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defaultThemeVersion="166925"/>
  <mc:AlternateContent xmlns:mc="http://schemas.openxmlformats.org/markup-compatibility/2006">
    <mc:Choice Requires="x15">
      <x15ac:absPath xmlns:x15ac="http://schemas.microsoft.com/office/spreadsheetml/2010/11/ac" url="B:\Bereich Controlling\InvestorRelations\1 Investoreninfo\17 Homepage\Anpassungen\2024\Offenlegungen\H1 Offenlegungen\"/>
    </mc:Choice>
  </mc:AlternateContent>
  <xr:revisionPtr revIDLastSave="0" documentId="13_ncr:1_{59E2D470-F044-428D-9D3E-90BA9AD8487F}" xr6:coauthVersionLast="47" xr6:coauthVersionMax="47" xr10:uidLastSave="{00000000-0000-0000-0000-000000000000}"/>
  <bookViews>
    <workbookView xWindow="-25305" yWindow="0" windowWidth="22455" windowHeight="15750" tabRatio="738" xr2:uid="{631DA779-8911-4239-AAB3-B18A94B91C7D}"/>
  </bookViews>
  <sheets>
    <sheet name="Index" sheetId="2" r:id="rId1"/>
    <sheet name="OV1" sheetId="1" r:id="rId2"/>
    <sheet name="KM1" sheetId="50" r:id="rId3"/>
    <sheet name="EU CC1" sheetId="4" r:id="rId4"/>
    <sheet name="EU CC2" sheetId="5" r:id="rId5"/>
    <sheet name="CCyB1" sheetId="6" r:id="rId6"/>
    <sheet name="CCyB2" sheetId="7" r:id="rId7"/>
    <sheet name=" LR1" sheetId="8" r:id="rId8"/>
    <sheet name="LR2" sheetId="9" r:id="rId9"/>
    <sheet name="LR3" sheetId="10" r:id="rId10"/>
    <sheet name="LIQ1" sheetId="11" r:id="rId11"/>
    <sheet name="LIQB" sheetId="51" r:id="rId12"/>
    <sheet name="LIQ2" sheetId="13" r:id="rId13"/>
    <sheet name="CR1" sheetId="14" r:id="rId14"/>
    <sheet name="CR1-A" sheetId="15" r:id="rId15"/>
    <sheet name="CR2" sheetId="16" r:id="rId16"/>
    <sheet name="CR3" sheetId="20" r:id="rId17"/>
    <sheet name="CR4" sheetId="21" r:id="rId18"/>
    <sheet name="CR5" sheetId="22" r:id="rId19"/>
    <sheet name="CQ1" sheetId="17" r:id="rId20"/>
    <sheet name="CQ5" sheetId="18" r:id="rId21"/>
    <sheet name="CQ7" sheetId="19" r:id="rId22"/>
    <sheet name="CCR1" sheetId="23" r:id="rId23"/>
    <sheet name="CCR2" sheetId="24" r:id="rId24"/>
    <sheet name="CCR3" sheetId="25" r:id="rId25"/>
    <sheet name="CCR5" sheetId="26" r:id="rId26"/>
    <sheet name="CCR8" sheetId="27" r:id="rId27"/>
    <sheet name="MR1" sheetId="31" r:id="rId28"/>
    <sheet name="ESG 01" sheetId="55" r:id="rId29"/>
    <sheet name="ESG 02" sheetId="54" r:id="rId30"/>
    <sheet name="ESG 03" sheetId="57" r:id="rId31"/>
    <sheet name="ESG 04" sheetId="53" r:id="rId32"/>
    <sheet name="ESG 05" sheetId="52" r:id="rId33"/>
    <sheet name="ESG 06" sheetId="58" r:id="rId34"/>
    <sheet name="ESG 07" sheetId="59" r:id="rId35"/>
    <sheet name="ESG 08" sheetId="60" r:id="rId36"/>
    <sheet name="ESG 10" sheetId="56" r:id="rId37"/>
    <sheet name="IFRS 9 Transition" sheetId="32"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s>
  <definedNames>
    <definedName name="\a" localSheetId="2">#REF!</definedName>
    <definedName name="\a">#REF!</definedName>
    <definedName name="\q" localSheetId="2">#REF!</definedName>
    <definedName name="\q">#REF!</definedName>
    <definedName name="_" localSheetId="2"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2">#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2">#REF!</definedName>
    <definedName name="___DAT3">#REF!</definedName>
    <definedName name="___DAT4" localSheetId="2">#REF!</definedName>
    <definedName name="___DAT4">#REF!</definedName>
    <definedName name="___DAT5" localSheetId="2">#REF!</definedName>
    <definedName name="___DAT5">#REF!</definedName>
    <definedName name="___DAT6" localSheetId="2">#REF!</definedName>
    <definedName name="___DAT6">#REF!</definedName>
    <definedName name="___DAT7" localSheetId="2">#REF!</definedName>
    <definedName name="___DAT7">#REF!</definedName>
    <definedName name="___DAT8" localSheetId="2">#REF!</definedName>
    <definedName name="___DAT8">#REF!</definedName>
    <definedName name="___DAT9" localSheetId="2">#REF!</definedName>
    <definedName name="___DAT9">#REF!</definedName>
    <definedName name="__123Graph_ABA" localSheetId="2" hidden="1">[2]Dias!#REF!</definedName>
    <definedName name="__123Graph_ABA" hidden="1">[2]Dias!#REF!</definedName>
    <definedName name="__123Graph_ADIV" localSheetId="2" hidden="1">[2]Dias!#REF!</definedName>
    <definedName name="__123Graph_ADIV" hidden="1">[2]Dias!#REF!</definedName>
    <definedName name="__123Graph_ADL" localSheetId="2" hidden="1">[2]Dias!#REF!</definedName>
    <definedName name="__123Graph_ADL" hidden="1">[2]Dias!#REF!</definedName>
    <definedName name="__123Graph_AERG" localSheetId="2"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2">#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2">#REF!</definedName>
    <definedName name="__DAT3">#REF!</definedName>
    <definedName name="__DAT4" localSheetId="2">#REF!</definedName>
    <definedName name="__DAT4">#REF!</definedName>
    <definedName name="__DAT5" localSheetId="2">#REF!</definedName>
    <definedName name="__DAT5">#REF!</definedName>
    <definedName name="__DAT6" localSheetId="2">#REF!</definedName>
    <definedName name="__DAT6">#REF!</definedName>
    <definedName name="__DAT7" localSheetId="2">#REF!</definedName>
    <definedName name="__DAT7">#REF!</definedName>
    <definedName name="__DAT8" localSheetId="2">#REF!</definedName>
    <definedName name="__DAT8">#REF!</definedName>
    <definedName name="__DAT9" localSheetId="2">#REF!</definedName>
    <definedName name="__DAT9">#REF!</definedName>
    <definedName name="_DAT1" localSheetId="2">'[1]#BEZUG'!#REF!</definedName>
    <definedName name="_DAT1">'[1]#BEZUG'!#REF!</definedName>
    <definedName name="_DAT10" localSheetId="2">#REF!</definedName>
    <definedName name="_DAT10">#REF!</definedName>
    <definedName name="_DAT11" localSheetId="2">#REF!</definedName>
    <definedName name="_DAT11">#REF!</definedName>
    <definedName name="_DAT12" localSheetId="2">#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2">#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2">#REF!</definedName>
    <definedName name="_DAT3">#REF!</definedName>
    <definedName name="_DAT4" localSheetId="2">#REF!</definedName>
    <definedName name="_DAT4">#REF!</definedName>
    <definedName name="_DAT5" localSheetId="2">#REF!</definedName>
    <definedName name="_DAT5">#REF!</definedName>
    <definedName name="_DAT6" localSheetId="2">#REF!</definedName>
    <definedName name="_DAT6">#REF!</definedName>
    <definedName name="_DAT7" localSheetId="2">#REF!</definedName>
    <definedName name="_DAT7">#REF!</definedName>
    <definedName name="_DAT8" localSheetId="2">#REF!</definedName>
    <definedName name="_DAT8">#REF!</definedName>
    <definedName name="_DAT9" localSheetId="2">#REF!</definedName>
    <definedName name="_DAT9">#REF!</definedName>
    <definedName name="_ftn1" localSheetId="37">'IFRS 9 Transition'!$A$58</definedName>
    <definedName name="_ftnref1" localSheetId="37">'IFRS 9 Transition'!$C$23</definedName>
    <definedName name="_ftnref1_50" localSheetId="37">'[4]Table 39_'!#REF!</definedName>
    <definedName name="_ftnref1_50" localSheetId="2">'[4]Table 39_'!#REF!</definedName>
    <definedName name="_ftnref1_50">'[4]Table 39_'!#REF!</definedName>
    <definedName name="_ftnref1_50_10" localSheetId="37">'[5]Table 39_'!#REF!</definedName>
    <definedName name="_ftnref1_50_10" localSheetId="2">'[5]Table 39_'!#REF!</definedName>
    <definedName name="_ftnref1_50_10">'[5]Table 39_'!#REF!</definedName>
    <definedName name="_ftnref1_50_15" localSheetId="2">'[5]Table 39_'!#REF!</definedName>
    <definedName name="_ftnref1_50_15">'[5]Table 39_'!#REF!</definedName>
    <definedName name="_ftnref1_50_18" localSheetId="2">'[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786" localSheetId="11">LIQB!$B$33</definedName>
    <definedName name="_Hlk101452838" localSheetId="11">LIQB!$B$18</definedName>
    <definedName name="_Hlk164256933" localSheetId="11">LIQB!$B$27</definedName>
    <definedName name="_Hlk164257177" localSheetId="11">LIQB!$B$24</definedName>
    <definedName name="_Hlk164258201" localSheetId="11">LIQB!$B$40</definedName>
    <definedName name="_Hlk164264255" localSheetId="11">LIQB!$B$32</definedName>
    <definedName name="_Hlk164266386" localSheetId="11">LIQB!$B$30</definedName>
    <definedName name="_Hlk169775093" localSheetId="11">LIQB!$B$26</definedName>
    <definedName name="_Key1" localSheetId="2" hidden="1">#REF!</definedName>
    <definedName name="_Key1" hidden="1">#REF!</definedName>
    <definedName name="_Order1" hidden="1">255</definedName>
    <definedName name="_Parse_In" localSheetId="2" hidden="1">#REF!</definedName>
    <definedName name="_Parse_In" hidden="1">#REF!</definedName>
    <definedName name="_Parse_Out" localSheetId="2" hidden="1">#REF!</definedName>
    <definedName name="_Parse_Out" hidden="1">#REF!</definedName>
    <definedName name="_Sort" localSheetId="2" hidden="1">#REF!</definedName>
    <definedName name="_Sort" hidden="1">#REF!</definedName>
    <definedName name="a" hidden="1">'[7](bil)'!$A$4</definedName>
    <definedName name="ab" localSheetId="2"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2">[12]Detail!#REF!</definedName>
    <definedName name="aoErg">[12]Detail!#REF!</definedName>
    <definedName name="AP">'[13]Lists-Aux'!$D:$D</definedName>
    <definedName name="App" localSheetId="37">[14]Lists!$A$27:$A$29</definedName>
    <definedName name="App">[15]Lists!$A$27:$A$29</definedName>
    <definedName name="Array_für_Werte" localSheetId="2">{"Schlüssel","SUMME(Schlüssel)","JNNNN",FALSE}</definedName>
    <definedName name="Array_für_Werte">{"Schlüssel","SUMME(Schlüssel)","JNNNN",FALSE}</definedName>
    <definedName name="Array_für_Zeilen" localSheetId="2">{"KST",0,"Auto","Auto",""}</definedName>
    <definedName name="Array_für_Zeilen">{"KST",0,"Auto","Auto",""}</definedName>
    <definedName name="ART_EIM">[8]Parametertabelle!$D$102:$D$104</definedName>
    <definedName name="ASAS">[0]!ASAS</definedName>
    <definedName name="assets" localSheetId="2">[16]data!#REF!</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 localSheetId="2">#REF!</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2">#REF!</definedName>
    <definedName name="Bilanz">#REF!</definedName>
    <definedName name="bilanzstichtag" localSheetId="2">[9]Zusatzangaben!#REF!</definedName>
    <definedName name="bilanzstichtag">[9]Zusatzangaben!#REF!</definedName>
    <definedName name="blattcopy">[0]!blattcopy</definedName>
    <definedName name="BT">'[13]Lists-Aux'!$E:$E</definedName>
    <definedName name="Carlos" localSheetId="37">#REF!</definedName>
    <definedName name="Carlos" localSheetId="2">#REF!</definedName>
    <definedName name="Carlos">#REF!</definedName>
    <definedName name="cc" hidden="1">'[19](bil)'!$A$2</definedName>
    <definedName name="CCROTC" localSheetId="2">#REF!</definedName>
    <definedName name="CCROTC">#REF!</definedName>
    <definedName name="CCRSFT" localSheetId="2">#REF!</definedName>
    <definedName name="CCRSFT">#REF!</definedName>
    <definedName name="CMI" localSheetId="2">#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localSheetId="2" hidden="1">#REF!</definedName>
    <definedName name="CRR" hidden="1">#REF!</definedName>
    <definedName name="CT">'[13]Lists-Aux'!$K:$K</definedName>
    <definedName name="daten" localSheetId="2">#REF!</definedName>
    <definedName name="daten">#REF!</definedName>
    <definedName name="_xlnm.Database" localSheetId="37" hidden="1">#REF!</definedName>
    <definedName name="_xlnm.Database" localSheetId="2" hidden="1">#REF!</definedName>
    <definedName name="_xlnm.Database" hidden="1">#REF!</definedName>
    <definedName name="Datenquelle">[8]Parametertabelle!$F$85:$F$89</definedName>
    <definedName name="dd" hidden="1">'[19](bil)'!$A$4:$F$456</definedName>
    <definedName name="dddddd" localSheetId="2" hidden="1">#REF!</definedName>
    <definedName name="dddddd" hidden="1">#REF!</definedName>
    <definedName name="dfd">[10]Parameters!#REF!</definedName>
    <definedName name="DimensionsNames">[17]Dimensions!$B$2:$B$79</definedName>
    <definedName name="Druckbereich_MI" localSheetId="2">#REF!</definedName>
    <definedName name="Druckbereich_MI">#REF!</definedName>
    <definedName name="dsa" localSheetId="37">#REF!</definedName>
    <definedName name="dsa" localSheetId="2">#REF!</definedName>
    <definedName name="dsa">#REF!</definedName>
    <definedName name="edc">[21]Members!$D$3:E$2477</definedName>
    <definedName name="eingriff" localSheetId="2">#REF!</definedName>
    <definedName name="eingriff">#REF!</definedName>
    <definedName name="Entkonsoergebnis">'[22]21_Detail'!#REF!</definedName>
    <definedName name="Equity" localSheetId="2">#REF!</definedName>
    <definedName name="Equity">#REF!</definedName>
    <definedName name="ER">'[13]Lists-Aux'!$N:$N</definedName>
    <definedName name="fdsg" localSheetId="37">'[4]Table 39_'!#REF!</definedName>
    <definedName name="fdsg" localSheetId="2">'[4]Table 39_'!#REF!</definedName>
    <definedName name="fdsg">'[4]Table 39_'!#REF!</definedName>
    <definedName name="ffffff" localSheetId="2" hidden="1">#REF!</definedName>
    <definedName name="ffffff" hidden="1">#REF!</definedName>
    <definedName name="fgf" localSheetId="37">'[6]Table 39_'!#REF!</definedName>
    <definedName name="fgf" localSheetId="2">'[6]Table 39_'!#REF!</definedName>
    <definedName name="fgf">'[6]Table 39_'!#REF!</definedName>
    <definedName name="FINANZ_SEKTOR">[8]Parametertabelle!$D$107:$D$108</definedName>
    <definedName name="Frequency" localSheetId="37">[14]Lists!$A$21:$A$25</definedName>
    <definedName name="Frequency">[15]Lists!$A$21:$A$25</definedName>
    <definedName name="FVthroughPL" localSheetId="2">#REF!</definedName>
    <definedName name="FVthroughPL">#REF!</definedName>
    <definedName name="G">[23]companies!$A$4:$K$136</definedName>
    <definedName name="GA">'[13]Lists-Aux'!$P:$P</definedName>
    <definedName name="Ges">[24]Ges!$A$3:$B$70</definedName>
    <definedName name="GesNr_Abfrage" localSheetId="2">#REF!</definedName>
    <definedName name="GesNr_Abfrage">#REF!</definedName>
    <definedName name="ggfff" localSheetId="2" hidden="1">#REF!</definedName>
    <definedName name="ggfff" hidden="1">#REF!</definedName>
    <definedName name="gggg" localSheetId="2" hidden="1">#REF!</definedName>
    <definedName name="gggg" hidden="1">#REF!</definedName>
    <definedName name="Group">[10]Parameters!$C$93:$C$94</definedName>
    <definedName name="Group2">[25]Parameters!$C$42:$C$43</definedName>
    <definedName name="ho" localSheetId="37">#REF!</definedName>
    <definedName name="ho" localSheetId="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7">#REF!</definedName>
    <definedName name="JedenRadekPodSestavou" localSheetId="2">#REF!</definedName>
    <definedName name="JedenRadekPodSestavou">#REF!</definedName>
    <definedName name="JedenRadekPodSestavou_11" localSheetId="37">#REF!</definedName>
    <definedName name="JedenRadekPodSestavou_11" localSheetId="2">#REF!</definedName>
    <definedName name="JedenRadekPodSestavou_11">#REF!</definedName>
    <definedName name="JedenRadekPodSestavou_2" localSheetId="37">#REF!</definedName>
    <definedName name="JedenRadekPodSestavou_2" localSheetId="2">#REF!</definedName>
    <definedName name="JedenRadekPodSestavou_2">#REF!</definedName>
    <definedName name="JedenRadekPodSestavou_28" localSheetId="37">#REF!</definedName>
    <definedName name="JedenRadekPodSestavou_28" localSheetId="2">#REF!</definedName>
    <definedName name="JedenRadekPodSestavou_28">#REF!</definedName>
    <definedName name="JedenRadekVedleSestavy" localSheetId="37">#REF!</definedName>
    <definedName name="JedenRadekVedleSestavy" localSheetId="2">#REF!</definedName>
    <definedName name="JedenRadekVedleSestavy">#REF!</definedName>
    <definedName name="JedenRadekVedleSestavy_11" localSheetId="37">#REF!</definedName>
    <definedName name="JedenRadekVedleSestavy_11" localSheetId="2">#REF!</definedName>
    <definedName name="JedenRadekVedleSestavy_11">#REF!</definedName>
    <definedName name="JedenRadekVedleSestavy_2" localSheetId="37">#REF!</definedName>
    <definedName name="JedenRadekVedleSestavy_2" localSheetId="2">#REF!</definedName>
    <definedName name="JedenRadekVedleSestavy_2">#REF!</definedName>
    <definedName name="JedenRadekVedleSestavy_28" localSheetId="37">#REF!</definedName>
    <definedName name="JedenRadekVedleSestavy_28" localSheetId="2">#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2" hidden="1">#REF!</definedName>
    <definedName name="l" hidden="1">#REF!</definedName>
    <definedName name="Leihe1" localSheetId="2">#REF!</definedName>
    <definedName name="Leihe1">#REF!</definedName>
    <definedName name="Leihe2" localSheetId="2">#REF!</definedName>
    <definedName name="Leihe2">#REF!</definedName>
    <definedName name="Leihe3" localSheetId="2">#REF!</definedName>
    <definedName name="Leihe3">#REF!</definedName>
    <definedName name="Leihe4" localSheetId="2">#REF!</definedName>
    <definedName name="Leihe4">#REF!</definedName>
    <definedName name="ll">'[28]List details'!$C$5:$C$8</definedName>
    <definedName name="MaxOblastTabulky" localSheetId="37">#REF!</definedName>
    <definedName name="MaxOblastTabulky" localSheetId="2">#REF!</definedName>
    <definedName name="MaxOblastTabulky">#REF!</definedName>
    <definedName name="MaxOblastTabulky_11" localSheetId="37">#REF!</definedName>
    <definedName name="MaxOblastTabulky_11" localSheetId="2">#REF!</definedName>
    <definedName name="MaxOblastTabulky_11">#REF!</definedName>
    <definedName name="MaxOblastTabulky_2" localSheetId="37">#REF!</definedName>
    <definedName name="MaxOblastTabulky_2" localSheetId="2">#REF!</definedName>
    <definedName name="MaxOblastTabulky_2">#REF!</definedName>
    <definedName name="MaxOblastTabulky_28" localSheetId="37">#REF!</definedName>
    <definedName name="MaxOblastTabulky_28" localSheetId="2">#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37">#REF!</definedName>
    <definedName name="OblastDat2" localSheetId="2">#REF!</definedName>
    <definedName name="OblastDat2">#REF!</definedName>
    <definedName name="OblastDat2_11" localSheetId="37">#REF!</definedName>
    <definedName name="OblastDat2_11" localSheetId="2">#REF!</definedName>
    <definedName name="OblastDat2_11">#REF!</definedName>
    <definedName name="OblastDat2_2" localSheetId="37">#REF!</definedName>
    <definedName name="OblastDat2_2" localSheetId="2">#REF!</definedName>
    <definedName name="OblastDat2_2">#REF!</definedName>
    <definedName name="OblastDat2_28" localSheetId="37">#REF!</definedName>
    <definedName name="OblastDat2_28" localSheetId="2">#REF!</definedName>
    <definedName name="OblastDat2_28">#REF!</definedName>
    <definedName name="OblastNadpisuRadku" localSheetId="37">#REF!</definedName>
    <definedName name="OblastNadpisuRadku" localSheetId="2">#REF!</definedName>
    <definedName name="OblastNadpisuRadku">#REF!</definedName>
    <definedName name="OblastNadpisuRadku_11" localSheetId="37">#REF!</definedName>
    <definedName name="OblastNadpisuRadku_11" localSheetId="2">#REF!</definedName>
    <definedName name="OblastNadpisuRadku_11">#REF!</definedName>
    <definedName name="OblastNadpisuRadku_2" localSheetId="37">#REF!</definedName>
    <definedName name="OblastNadpisuRadku_2" localSheetId="2">#REF!</definedName>
    <definedName name="OblastNadpisuRadku_2">#REF!</definedName>
    <definedName name="OblastNadpisuRadku_28" localSheetId="37">#REF!</definedName>
    <definedName name="OblastNadpisuRadku_28" localSheetId="2">#REF!</definedName>
    <definedName name="OblastNadpisuRadku_28">#REF!</definedName>
    <definedName name="OblastNadpisuSloupcu" localSheetId="37">#REF!</definedName>
    <definedName name="OblastNadpisuSloupcu" localSheetId="2">#REF!</definedName>
    <definedName name="OblastNadpisuSloupcu">#REF!</definedName>
    <definedName name="OblastNadpisuSloupcu_11" localSheetId="37">#REF!</definedName>
    <definedName name="OblastNadpisuSloupcu_11" localSheetId="2">#REF!</definedName>
    <definedName name="OblastNadpisuSloupcu_11">#REF!</definedName>
    <definedName name="OblastNadpisuSloupcu_2" localSheetId="37">#REF!</definedName>
    <definedName name="OblastNadpisuSloupcu_2" localSheetId="2">#REF!</definedName>
    <definedName name="OblastNadpisuSloupcu_2">#REF!</definedName>
    <definedName name="OblastNadpisuSloupcu_28" localSheetId="37">#REF!</definedName>
    <definedName name="OblastNadpisuSloupcu_28" localSheetId="2">#REF!</definedName>
    <definedName name="OblastNadpisuSloupcu_28">#REF!</definedName>
    <definedName name="oenb">[30]oenb!$A$1:$B$124</definedName>
    <definedName name="OLE_LINK1" localSheetId="11">LIQB!$B$5</definedName>
    <definedName name="OpRisk" localSheetId="2">#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2">#REF!</definedName>
    <definedName name="Patronatserklärung">#REF!</definedName>
    <definedName name="PCT">'[13]Lists-Aux'!$U:$U</definedName>
    <definedName name="Pension1" localSheetId="2">#REF!</definedName>
    <definedName name="Pension1">#REF!</definedName>
    <definedName name="Pension2" localSheetId="2">#REF!</definedName>
    <definedName name="Pension2">#REF!</definedName>
    <definedName name="Pension3" localSheetId="2">#REF!</definedName>
    <definedName name="Pension3">#REF!</definedName>
    <definedName name="Pension4" localSheetId="2">#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37">#REF!</definedName>
    <definedName name="Print_Area_MI" localSheetId="2">#REF!</definedName>
    <definedName name="Print_Area_MI">#REF!</definedName>
    <definedName name="Print_Area_MI_11" localSheetId="37">#REF!</definedName>
    <definedName name="Print_Area_MI_11" localSheetId="2">#REF!</definedName>
    <definedName name="Print_Area_MI_11">#REF!</definedName>
    <definedName name="Print_Area_MI_2" localSheetId="37">#REF!</definedName>
    <definedName name="Print_Area_MI_2" localSheetId="2">#REF!</definedName>
    <definedName name="Print_Area_MI_2">#REF!</definedName>
    <definedName name="Print_Area_MI_28" localSheetId="37">#REF!</definedName>
    <definedName name="Print_Area_MI_28" localSheetId="2">#REF!</definedName>
    <definedName name="Print_Area_MI_28">#REF!</definedName>
    <definedName name="Print_Titles_MI" localSheetId="37">#REF!</definedName>
    <definedName name="Print_Titles_MI" localSheetId="2">#REF!</definedName>
    <definedName name="Print_Titles_MI">#REF!</definedName>
    <definedName name="Print_Titles_MI_11" localSheetId="37">#REF!</definedName>
    <definedName name="Print_Titles_MI_11" localSheetId="2">#REF!</definedName>
    <definedName name="Print_Titles_MI_11">#REF!</definedName>
    <definedName name="Print_Titles_MI_2" localSheetId="37">#REF!</definedName>
    <definedName name="Print_Titles_MI_2" localSheetId="2">#REF!</definedName>
    <definedName name="Print_Titles_MI_2">#REF!</definedName>
    <definedName name="Print_Titles_MI_28" localSheetId="37">#REF!</definedName>
    <definedName name="Print_Titles_MI_28" localSheetId="2">#REF!</definedName>
    <definedName name="Print_Titles_MI_28">#REF!</definedName>
    <definedName name="provisions" localSheetId="2">[16]data!#REF!</definedName>
    <definedName name="provisions">[16]data!#REF!</definedName>
    <definedName name="Region" localSheetId="2">#REF!</definedName>
    <definedName name="Region">#REF!</definedName>
    <definedName name="rfgf" localSheetId="37">'[4]Table 39_'!#REF!</definedName>
    <definedName name="rfgf" localSheetId="2">'[4]Table 39_'!#REF!</definedName>
    <definedName name="rfgf">'[4]Table 39_'!#REF!</definedName>
    <definedName name="Risiko3" localSheetId="2">#REF!</definedName>
    <definedName name="Risiko3">#REF!</definedName>
    <definedName name="Risiko4" localSheetId="2">#REF!</definedName>
    <definedName name="Risiko4">#REF!</definedName>
    <definedName name="Risiko5" localSheetId="2">#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 localSheetId="2">{"Schlüssel","SUMME(Schlüssel)","JNNNN",FALSE}</definedName>
    <definedName name="Test">{"Schlüssel","SUMME(Schlüssel)","JNNNN",FALSE}</definedName>
    <definedName name="TEST0">#REF!</definedName>
    <definedName name="TEST1">'[1]Aktiva-Ausleihungen'!#REF!</definedName>
    <definedName name="TESTHKEY" localSheetId="2">#REF!</definedName>
    <definedName name="TESTHKEY">#REF!</definedName>
    <definedName name="TESTKEYS" localSheetId="2">#REF!</definedName>
    <definedName name="TESTKEYS">#REF!</definedName>
    <definedName name="TESTVKEY" localSheetId="2">#REF!</definedName>
    <definedName name="TESTVKEY">#REF!</definedName>
    <definedName name="TI">'[13]Lists-Aux'!$AF:$AF</definedName>
    <definedName name="TKGruppe" localSheetId="2">#REF!</definedName>
    <definedName name="TKGruppe">#REF!</definedName>
    <definedName name="UES">'[13]Lists-Aux'!$AG:$AG</definedName>
    <definedName name="v" hidden="1">'[33](bil)'!$A$4</definedName>
    <definedName name="Valid1" localSheetId="37">#REF!</definedName>
    <definedName name="Valid1" localSheetId="2">#REF!</definedName>
    <definedName name="Valid1">#REF!</definedName>
    <definedName name="Valid2" localSheetId="37">#REF!</definedName>
    <definedName name="Valid2" localSheetId="2">#REF!</definedName>
    <definedName name="Valid2">#REF!</definedName>
    <definedName name="Valid3" localSheetId="37">#REF!</definedName>
    <definedName name="Valid3" localSheetId="2">#REF!</definedName>
    <definedName name="Valid3">#REF!</definedName>
    <definedName name="Valid4" localSheetId="37">#REF!</definedName>
    <definedName name="Valid4" localSheetId="2">#REF!</definedName>
    <definedName name="Valid4">#REF!</definedName>
    <definedName name="Valid5" localSheetId="37">#REF!</definedName>
    <definedName name="Valid5" localSheetId="2">#REF!</definedName>
    <definedName name="Valid5">#REF!</definedName>
    <definedName name="VPI" localSheetId="2">#REF!</definedName>
    <definedName name="VPI">#REF!</definedName>
    <definedName name="Wahlrecht">[8]Parametertabelle!$F$81:$F$82</definedName>
    <definedName name="WPimKonzern" localSheetId="2">#REF!</definedName>
    <definedName name="WPimKonzern">#REF!</definedName>
    <definedName name="XBRL" localSheetId="37">[14]Lists!$A$17:$A$19</definedName>
    <definedName name="XBRL">[15]Lists!$A$17:$A$19</definedName>
    <definedName name="XX" localSheetId="37">[13]Dimensions!$B$2:$B$78</definedName>
    <definedName name="xx">[0]!xx</definedName>
    <definedName name="YesNo">[10]Parameters!$C$90:$C$91</definedName>
    <definedName name="YesNoBasel2">[10]Parameters!#REF!</definedName>
    <definedName name="YesNoNA" localSheetId="2">#REF!</definedName>
    <definedName name="YesNoNA">#REF!</definedName>
    <definedName name="Zill" localSheetId="2">#REF!</definedName>
    <definedName name="Zill">#REF!</definedName>
    <definedName name="Zinssatz" localSheetId="2">[12]Restlaufzeiten!#REF!</definedName>
    <definedName name="Zinssatz">[12]Restlaufzeiten!#REF!</definedName>
    <definedName name="Zusatzinfo" localSheetId="2">#REF!</definedName>
    <definedName name="Zusatzinfo">#REF!</definedName>
    <definedName name="zxasdafsds" localSheetId="37">#REF!</definedName>
    <definedName name="zxasdafsds" localSheetId="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923" uniqueCount="2923">
  <si>
    <r>
      <rPr>
        <b/>
        <sz val="14"/>
        <color indexed="8"/>
        <rFont val="Arial"/>
        <family val="2"/>
      </rPr>
      <t>Template EU OV1 – Overview of total risk exposure amounts</t>
    </r>
  </si>
  <si>
    <r>
      <rPr>
        <sz val="11"/>
        <color indexed="8"/>
        <rFont val="Calibri"/>
        <family val="2"/>
        <scheme val="minor"/>
      </rPr>
      <t>in euro thousand</t>
    </r>
  </si>
  <si>
    <t>Total risk exposure amount (TREA)</t>
  </si>
  <si>
    <t>Own funds requirements, total</t>
  </si>
  <si>
    <t>a)</t>
  </si>
  <si>
    <r>
      <rPr>
        <sz val="10"/>
        <color indexed="8"/>
        <rFont val="Calibri"/>
        <family val="2"/>
        <scheme val="minor"/>
      </rPr>
      <t>b)</t>
    </r>
  </si>
  <si>
    <r>
      <rPr>
        <sz val="10"/>
        <color indexed="8"/>
        <rFont val="Calibri"/>
        <family val="2"/>
        <scheme val="minor"/>
      </rPr>
      <t>c)</t>
    </r>
  </si>
  <si>
    <r>
      <rPr>
        <sz val="10"/>
        <color indexed="8"/>
        <rFont val="Calibri"/>
        <family val="2"/>
        <scheme val="minor"/>
      </rPr>
      <t>1</t>
    </r>
  </si>
  <si>
    <t>Credit risk (excluding counterparty credit risk)</t>
  </si>
  <si>
    <r>
      <rPr>
        <sz val="10"/>
        <color indexed="8"/>
        <rFont val="Calibri"/>
        <family val="2"/>
        <scheme val="minor"/>
      </rPr>
      <t>2</t>
    </r>
  </si>
  <si>
    <t xml:space="preserve">Of which: Standardised approach </t>
  </si>
  <si>
    <r>
      <rPr>
        <sz val="10"/>
        <color indexed="8"/>
        <rFont val="Calibri"/>
        <family val="2"/>
        <scheme val="minor"/>
      </rPr>
      <t>3</t>
    </r>
  </si>
  <si>
    <t xml:space="preserve">Of which: Foundation IRB approach (F-IRB) </t>
  </si>
  <si>
    <r>
      <rPr>
        <sz val="10"/>
        <color indexed="8"/>
        <rFont val="Calibri"/>
        <family val="2"/>
        <scheme val="minor"/>
      </rPr>
      <t>4</t>
    </r>
  </si>
  <si>
    <t>Of which: Slotting approach</t>
  </si>
  <si>
    <t>EU 4a</t>
  </si>
  <si>
    <t>Of which: Equity exposures according to the simple risk weighting approach</t>
  </si>
  <si>
    <r>
      <rPr>
        <sz val="10"/>
        <color indexed="8"/>
        <rFont val="Calibri"/>
        <family val="2"/>
        <scheme val="minor"/>
      </rPr>
      <t>5</t>
    </r>
  </si>
  <si>
    <t xml:space="preserve">Of which: Advanced IRB approach (A-IRB) </t>
  </si>
  <si>
    <r>
      <rPr>
        <sz val="10"/>
        <color indexed="8"/>
        <rFont val="Calibri"/>
        <family val="2"/>
        <scheme val="minor"/>
      </rPr>
      <t>6</t>
    </r>
  </si>
  <si>
    <t xml:space="preserve">Counterparty credit risk – CCR </t>
  </si>
  <si>
    <r>
      <rPr>
        <sz val="10"/>
        <color indexed="8"/>
        <rFont val="Calibri"/>
        <family val="2"/>
        <scheme val="minor"/>
      </rPr>
      <t>7</t>
    </r>
  </si>
  <si>
    <r>
      <rPr>
        <sz val="10"/>
        <color indexed="8"/>
        <rFont val="Calibri"/>
        <family val="2"/>
        <scheme val="minor"/>
      </rPr>
      <t>8</t>
    </r>
  </si>
  <si>
    <t>Of which: Internal model method (IMM)</t>
  </si>
  <si>
    <t>EU 8a</t>
  </si>
  <si>
    <t>Of which: Exposures to a CCP</t>
  </si>
  <si>
    <t>EU 8b</t>
  </si>
  <si>
    <t>Of which: Credit valuation adjustment (CVA)</t>
  </si>
  <si>
    <r>
      <rPr>
        <sz val="10"/>
        <color indexed="8"/>
        <rFont val="Calibri"/>
        <family val="2"/>
        <scheme val="minor"/>
      </rPr>
      <t>9</t>
    </r>
  </si>
  <si>
    <t>Of which: Other CCR</t>
  </si>
  <si>
    <r>
      <rPr>
        <sz val="10"/>
        <color indexed="8"/>
        <rFont val="Calibri"/>
        <family val="2"/>
        <scheme val="minor"/>
      </rPr>
      <t>10</t>
    </r>
  </si>
  <si>
    <r>
      <rPr>
        <i/>
        <sz val="11"/>
        <color indexed="8"/>
        <rFont val="Calibri"/>
        <family val="2"/>
        <scheme val="minor"/>
      </rPr>
      <t>Not applicable.</t>
    </r>
  </si>
  <si>
    <r>
      <rPr>
        <sz val="10"/>
        <color indexed="8"/>
        <rFont val="Calibri"/>
        <family val="2"/>
        <scheme val="minor"/>
      </rPr>
      <t>11</t>
    </r>
  </si>
  <si>
    <r>
      <rPr>
        <sz val="10"/>
        <color indexed="8"/>
        <rFont val="Calibri"/>
        <family val="2"/>
        <scheme val="minor"/>
      </rPr>
      <t>12</t>
    </r>
  </si>
  <si>
    <r>
      <rPr>
        <sz val="10"/>
        <color indexed="8"/>
        <rFont val="Calibri"/>
        <family val="2"/>
        <scheme val="minor"/>
      </rPr>
      <t>13</t>
    </r>
  </si>
  <si>
    <r>
      <rPr>
        <sz val="10"/>
        <color indexed="8"/>
        <rFont val="Calibri"/>
        <family val="2"/>
        <scheme val="minor"/>
      </rPr>
      <t>14</t>
    </r>
  </si>
  <si>
    <r>
      <rPr>
        <sz val="10"/>
        <color indexed="8"/>
        <rFont val="Calibri"/>
        <family val="2"/>
        <scheme val="minor"/>
      </rPr>
      <t>15</t>
    </r>
  </si>
  <si>
    <t xml:space="preserve">Settlement risk </t>
  </si>
  <si>
    <r>
      <rPr>
        <sz val="10"/>
        <color indexed="8"/>
        <rFont val="Calibri"/>
        <family val="2"/>
        <scheme val="minor"/>
      </rPr>
      <t>16</t>
    </r>
  </si>
  <si>
    <t>Securitisation exposures in the banking book (after application of the ceiling)</t>
  </si>
  <si>
    <r>
      <rPr>
        <sz val="10"/>
        <color indexed="8"/>
        <rFont val="Calibri"/>
        <family val="2"/>
        <scheme val="minor"/>
      </rPr>
      <t>17</t>
    </r>
  </si>
  <si>
    <t xml:space="preserve">Of which: SEC-IRBA </t>
  </si>
  <si>
    <r>
      <rPr>
        <sz val="10"/>
        <color indexed="8"/>
        <rFont val="Calibri"/>
        <family val="2"/>
        <scheme val="minor"/>
      </rPr>
      <t>18</t>
    </r>
  </si>
  <si>
    <t>Of which: SEC-ERBA (incl. IAA)</t>
  </si>
  <si>
    <r>
      <rPr>
        <sz val="10"/>
        <color indexed="8"/>
        <rFont val="Calibri"/>
        <family val="2"/>
        <scheme val="minor"/>
      </rPr>
      <t>19</t>
    </r>
  </si>
  <si>
    <t xml:space="preserve">Of which: SEC-SA </t>
  </si>
  <si>
    <t>EU 19a</t>
  </si>
  <si>
    <t>Of which: 1250 % / deduction</t>
  </si>
  <si>
    <r>
      <rPr>
        <sz val="10"/>
        <color indexed="8"/>
        <rFont val="Calibri"/>
        <family val="2"/>
        <scheme val="minor"/>
      </rPr>
      <t>20</t>
    </r>
  </si>
  <si>
    <t>Position, currency and commodity risks (market risk)</t>
  </si>
  <si>
    <r>
      <rPr>
        <sz val="10"/>
        <color indexed="8"/>
        <rFont val="Calibri"/>
        <family val="2"/>
        <scheme val="minor"/>
      </rPr>
      <t>21</t>
    </r>
  </si>
  <si>
    <r>
      <rPr>
        <sz val="10"/>
        <color indexed="8"/>
        <rFont val="Calibri"/>
        <family val="2"/>
        <scheme val="minor"/>
      </rPr>
      <t>22</t>
    </r>
  </si>
  <si>
    <t xml:space="preserve">Of which: IMA </t>
  </si>
  <si>
    <t>EU 22a</t>
  </si>
  <si>
    <t>Large exposures</t>
  </si>
  <si>
    <r>
      <rPr>
        <sz val="10"/>
        <color indexed="8"/>
        <rFont val="Calibri"/>
        <family val="2"/>
        <scheme val="minor"/>
      </rPr>
      <t>23</t>
    </r>
  </si>
  <si>
    <r>
      <rPr>
        <i/>
        <sz val="11"/>
        <color indexed="8"/>
        <rFont val="Calibri"/>
        <family val="2"/>
        <scheme val="minor"/>
      </rPr>
      <t>Operational risk</t>
    </r>
  </si>
  <si>
    <t>EU 23a</t>
  </si>
  <si>
    <t xml:space="preserve">Of which: Basic indicator approach </t>
  </si>
  <si>
    <t>EU 23b</t>
  </si>
  <si>
    <t>EU 23c</t>
  </si>
  <si>
    <t xml:space="preserve">Of which: Advanced measurement approach </t>
  </si>
  <si>
    <r>
      <rPr>
        <b/>
        <sz val="10"/>
        <color indexed="8"/>
        <rFont val="Calibri"/>
        <family val="2"/>
        <scheme val="minor"/>
      </rPr>
      <t>24</t>
    </r>
  </si>
  <si>
    <t>Amounts below the deduction thresholds (with a risk weight of 250 %)</t>
  </si>
  <si>
    <r>
      <rPr>
        <b/>
        <sz val="10"/>
        <color indexed="8"/>
        <rFont val="Calibri"/>
        <family val="2"/>
        <scheme val="minor"/>
      </rPr>
      <t>25</t>
    </r>
  </si>
  <si>
    <r>
      <rPr>
        <b/>
        <sz val="10"/>
        <color indexed="8"/>
        <rFont val="Calibri"/>
        <family val="2"/>
        <scheme val="minor"/>
      </rPr>
      <t>26</t>
    </r>
  </si>
  <si>
    <r>
      <rPr>
        <b/>
        <sz val="10"/>
        <color indexed="8"/>
        <rFont val="Calibri"/>
        <family val="2"/>
        <scheme val="minor"/>
      </rPr>
      <t>27</t>
    </r>
  </si>
  <si>
    <r>
      <rPr>
        <b/>
        <sz val="10"/>
        <color indexed="8"/>
        <rFont val="Calibri"/>
        <family val="2"/>
        <scheme val="minor"/>
      </rPr>
      <t>28</t>
    </r>
  </si>
  <si>
    <r>
      <rPr>
        <b/>
        <sz val="10"/>
        <color indexed="8"/>
        <rFont val="Calibri"/>
        <family val="2"/>
        <scheme val="minor"/>
      </rPr>
      <t>29</t>
    </r>
  </si>
  <si>
    <r>
      <rPr>
        <b/>
        <i/>
        <sz val="10"/>
        <color indexed="8"/>
        <rFont val="Calibri"/>
        <family val="2"/>
        <scheme val="minor"/>
      </rPr>
      <t>Total</t>
    </r>
  </si>
  <si>
    <t>Overview of total risk exposure amounts</t>
  </si>
  <si>
    <r>
      <rPr>
        <b/>
        <sz val="11"/>
        <color theme="0"/>
        <rFont val="Calibri"/>
        <family val="2"/>
        <scheme val="minor"/>
      </rPr>
      <t>Annex</t>
    </r>
  </si>
  <si>
    <r>
      <rPr>
        <b/>
        <sz val="11"/>
        <color theme="0"/>
        <rFont val="Calibri"/>
        <family val="2"/>
        <scheme val="minor"/>
      </rPr>
      <t>Template</t>
    </r>
  </si>
  <si>
    <r>
      <rPr>
        <b/>
        <sz val="11"/>
        <color theme="0"/>
        <rFont val="Calibri"/>
        <family val="2"/>
        <scheme val="minor"/>
      </rPr>
      <t>Name</t>
    </r>
  </si>
  <si>
    <r>
      <rPr>
        <b/>
        <sz val="11"/>
        <color theme="1"/>
        <rFont val="Calibri"/>
        <family val="2"/>
        <scheme val="minor"/>
      </rPr>
      <t>I</t>
    </r>
  </si>
  <si>
    <r>
      <rPr>
        <b/>
        <sz val="11"/>
        <color theme="1"/>
        <rFont val="Calibri"/>
        <family val="2"/>
        <scheme val="minor"/>
      </rPr>
      <t>EU OV1</t>
    </r>
  </si>
  <si>
    <r>
      <rPr>
        <b/>
        <sz val="11"/>
        <color theme="1"/>
        <rFont val="Calibri"/>
        <family val="2"/>
        <scheme val="minor"/>
      </rPr>
      <t>EU KM1</t>
    </r>
  </si>
  <si>
    <r>
      <rPr>
        <b/>
        <sz val="11"/>
        <color theme="1"/>
        <rFont val="Calibri"/>
        <family val="2"/>
        <scheme val="minor"/>
      </rPr>
      <t>VII</t>
    </r>
  </si>
  <si>
    <r>
      <rPr>
        <b/>
        <sz val="11"/>
        <color theme="1"/>
        <rFont val="Calibri"/>
        <family val="2"/>
        <scheme val="minor"/>
      </rPr>
      <t>EU CC1</t>
    </r>
  </si>
  <si>
    <r>
      <rPr>
        <b/>
        <sz val="11"/>
        <color theme="1"/>
        <rFont val="Calibri"/>
        <family val="2"/>
        <scheme val="minor"/>
      </rPr>
      <t>EU CC2</t>
    </r>
  </si>
  <si>
    <r>
      <rPr>
        <b/>
        <sz val="11"/>
        <color theme="1"/>
        <rFont val="Calibri"/>
        <family val="2"/>
        <scheme val="minor"/>
      </rPr>
      <t>IX</t>
    </r>
  </si>
  <si>
    <r>
      <rPr>
        <b/>
        <sz val="11"/>
        <color theme="1"/>
        <rFont val="Calibri"/>
        <family val="2"/>
        <scheme val="minor"/>
      </rPr>
      <t>EU CCyB1</t>
    </r>
  </si>
  <si>
    <r>
      <rPr>
        <b/>
        <sz val="11"/>
        <color theme="1"/>
        <rFont val="Calibri"/>
        <family val="2"/>
        <scheme val="minor"/>
      </rPr>
      <t>EU CCyB2</t>
    </r>
  </si>
  <si>
    <r>
      <rPr>
        <b/>
        <sz val="11"/>
        <color theme="1"/>
        <rFont val="Calibri"/>
        <family val="2"/>
        <scheme val="minor"/>
      </rPr>
      <t>XI</t>
    </r>
  </si>
  <si>
    <r>
      <rPr>
        <b/>
        <sz val="11"/>
        <color theme="1"/>
        <rFont val="Calibri"/>
        <family val="2"/>
        <scheme val="minor"/>
      </rPr>
      <t>EU LR1</t>
    </r>
  </si>
  <si>
    <r>
      <rPr>
        <b/>
        <sz val="11"/>
        <color theme="1"/>
        <rFont val="Calibri"/>
        <family val="2"/>
        <scheme val="minor"/>
      </rPr>
      <t>EU LR2</t>
    </r>
  </si>
  <si>
    <r>
      <rPr>
        <b/>
        <sz val="11"/>
        <color theme="1"/>
        <rFont val="Calibri"/>
        <family val="2"/>
        <scheme val="minor"/>
      </rPr>
      <t>EU LR3</t>
    </r>
  </si>
  <si>
    <r>
      <rPr>
        <b/>
        <sz val="11"/>
        <color theme="1"/>
        <rFont val="Calibri"/>
        <family val="2"/>
        <scheme val="minor"/>
      </rPr>
      <t>EU LIQ1</t>
    </r>
  </si>
  <si>
    <r>
      <rPr>
        <b/>
        <sz val="11"/>
        <color theme="1"/>
        <rFont val="Calibri"/>
        <family val="2"/>
        <scheme val="minor"/>
      </rPr>
      <t>EU LIQ2</t>
    </r>
  </si>
  <si>
    <t>Net Stable Funding Ratio</t>
  </si>
  <si>
    <r>
      <rPr>
        <b/>
        <sz val="11"/>
        <color theme="1"/>
        <rFont val="Calibri"/>
        <family val="2"/>
        <scheme val="minor"/>
      </rPr>
      <t>XV</t>
    </r>
  </si>
  <si>
    <r>
      <rPr>
        <b/>
        <sz val="11"/>
        <color theme="1"/>
        <rFont val="Calibri"/>
        <family val="2"/>
        <scheme val="minor"/>
      </rPr>
      <t>EU CR1</t>
    </r>
  </si>
  <si>
    <r>
      <rPr>
        <b/>
        <sz val="11"/>
        <color theme="1"/>
        <rFont val="Calibri"/>
        <family val="2"/>
        <scheme val="minor"/>
      </rPr>
      <t>EU CR1-A</t>
    </r>
  </si>
  <si>
    <r>
      <rPr>
        <b/>
        <sz val="11"/>
        <color theme="1"/>
        <rFont val="Calibri"/>
        <family val="2"/>
        <scheme val="minor"/>
      </rPr>
      <t>EU CR2</t>
    </r>
  </si>
  <si>
    <r>
      <rPr>
        <b/>
        <sz val="11"/>
        <color theme="1"/>
        <rFont val="Calibri"/>
        <family val="2"/>
        <scheme val="minor"/>
      </rPr>
      <t>EU CQ1</t>
    </r>
  </si>
  <si>
    <r>
      <rPr>
        <b/>
        <sz val="11"/>
        <color theme="1"/>
        <rFont val="Calibri"/>
        <family val="2"/>
        <scheme val="minor"/>
      </rPr>
      <t>EU CQ5</t>
    </r>
  </si>
  <si>
    <r>
      <rPr>
        <b/>
        <sz val="11"/>
        <color theme="1"/>
        <rFont val="Calibri"/>
        <family val="2"/>
        <scheme val="minor"/>
      </rPr>
      <t>EU CQ7</t>
    </r>
  </si>
  <si>
    <r>
      <rPr>
        <b/>
        <sz val="11"/>
        <color theme="1"/>
        <rFont val="Calibri"/>
        <family val="2"/>
        <scheme val="minor"/>
      </rPr>
      <t>XVII</t>
    </r>
  </si>
  <si>
    <r>
      <rPr>
        <b/>
        <sz val="11"/>
        <color theme="1"/>
        <rFont val="Calibri"/>
        <family val="2"/>
        <scheme val="minor"/>
      </rPr>
      <t>EU CR3</t>
    </r>
  </si>
  <si>
    <r>
      <rPr>
        <b/>
        <sz val="11"/>
        <color theme="1"/>
        <rFont val="Calibri"/>
        <family val="2"/>
        <scheme val="minor"/>
      </rPr>
      <t>XIX</t>
    </r>
  </si>
  <si>
    <r>
      <rPr>
        <b/>
        <sz val="11"/>
        <color theme="1"/>
        <rFont val="Calibri"/>
        <family val="2"/>
        <scheme val="minor"/>
      </rPr>
      <t>EU CR4</t>
    </r>
  </si>
  <si>
    <r>
      <rPr>
        <b/>
        <sz val="11"/>
        <color theme="1"/>
        <rFont val="Calibri"/>
        <family val="2"/>
        <scheme val="minor"/>
      </rPr>
      <t>EU CR5</t>
    </r>
  </si>
  <si>
    <r>
      <rPr>
        <b/>
        <sz val="11"/>
        <color theme="1"/>
        <rFont val="Calibri"/>
        <family val="2"/>
        <scheme val="minor"/>
      </rPr>
      <t>XXV</t>
    </r>
  </si>
  <si>
    <r>
      <rPr>
        <b/>
        <sz val="11"/>
        <color theme="1"/>
        <rFont val="Calibri"/>
        <family val="2"/>
        <scheme val="minor"/>
      </rPr>
      <t>EU CCR1</t>
    </r>
  </si>
  <si>
    <r>
      <rPr>
        <b/>
        <sz val="11"/>
        <color theme="1"/>
        <rFont val="Calibri"/>
        <family val="2"/>
        <scheme val="minor"/>
      </rPr>
      <t>EU CCR2</t>
    </r>
  </si>
  <si>
    <r>
      <rPr>
        <b/>
        <sz val="11"/>
        <color theme="1"/>
        <rFont val="Calibri"/>
        <family val="2"/>
        <scheme val="minor"/>
      </rPr>
      <t>EU CCR3</t>
    </r>
  </si>
  <si>
    <r>
      <rPr>
        <b/>
        <sz val="11"/>
        <color theme="1"/>
        <rFont val="Calibri"/>
        <family val="2"/>
        <scheme val="minor"/>
      </rPr>
      <t>EU CCR5</t>
    </r>
  </si>
  <si>
    <r>
      <rPr>
        <b/>
        <sz val="11"/>
        <color theme="1"/>
        <rFont val="Calibri"/>
        <family val="2"/>
        <scheme val="minor"/>
      </rPr>
      <t>EU CCR8</t>
    </r>
  </si>
  <si>
    <r>
      <rPr>
        <b/>
        <sz val="14"/>
        <color indexed="8"/>
        <rFont val="Calibri"/>
        <family val="2"/>
        <scheme val="minor"/>
      </rPr>
      <t>Template EU KM1 – Key parameters</t>
    </r>
  </si>
  <si>
    <r>
      <rPr>
        <sz val="10"/>
        <color indexed="8"/>
        <rFont val="Calibri"/>
        <family val="2"/>
        <scheme val="minor"/>
      </rPr>
      <t>d)</t>
    </r>
  </si>
  <si>
    <r>
      <rPr>
        <sz val="10"/>
        <color indexed="8"/>
        <rFont val="Calibri"/>
        <family val="2"/>
        <scheme val="minor"/>
      </rPr>
      <t>e)</t>
    </r>
  </si>
  <si>
    <r>
      <rPr>
        <sz val="10"/>
        <color indexed="8"/>
        <rFont val="Calibri"/>
        <family val="2"/>
        <scheme val="minor"/>
      </rPr>
      <t>T-1</t>
    </r>
  </si>
  <si>
    <r>
      <rPr>
        <b/>
        <sz val="11"/>
        <color theme="1"/>
        <rFont val="Calibri"/>
        <family val="2"/>
        <scheme val="minor"/>
      </rPr>
      <t>Available own funds (amounts)</t>
    </r>
  </si>
  <si>
    <t xml:space="preserve">Common Equity Tier 1 (CET1) </t>
  </si>
  <si>
    <t xml:space="preserve">Tier 1 capital (T1) </t>
  </si>
  <si>
    <t xml:space="preserve">Total capital </t>
  </si>
  <si>
    <r>
      <rPr>
        <b/>
        <sz val="11"/>
        <color theme="1"/>
        <rFont val="Calibri"/>
        <family val="2"/>
        <scheme val="minor"/>
      </rPr>
      <t>Risk-weighted exposure amounts</t>
    </r>
  </si>
  <si>
    <t>Total risk exposure amount</t>
  </si>
  <si>
    <r>
      <rPr>
        <b/>
        <sz val="11"/>
        <color theme="1"/>
        <rFont val="Calibri"/>
        <family val="2"/>
        <scheme val="minor"/>
      </rPr>
      <t>Capital ratios (as a percentage of the risk-weighted exposure amount)</t>
    </r>
  </si>
  <si>
    <t>CET1 capital ratio (CET1 ratio) (%)</t>
  </si>
  <si>
    <t>Tier 1 capital ratio (%)</t>
  </si>
  <si>
    <t>Total capital ratio (%)</t>
  </si>
  <si>
    <r>
      <rPr>
        <b/>
        <sz val="11"/>
        <color theme="1"/>
        <rFont val="Calibri"/>
        <family val="2"/>
        <scheme val="minor"/>
      </rPr>
      <t>Additional own funds requirements for risks other than the risk of excessive leverage (as a percentage of the risk-weighted exposure amount)</t>
    </r>
  </si>
  <si>
    <t>EU 7a</t>
  </si>
  <si>
    <t>Additional own funds requirements for risks other than the risk of excessive leverage (%)</t>
  </si>
  <si>
    <t>EU 7b</t>
  </si>
  <si>
    <t>Of which: to be held in the form of CET1 (percentage points)</t>
  </si>
  <si>
    <t>EU 7c</t>
  </si>
  <si>
    <t>Of which: to be held in the form of T1 (percentage points)</t>
  </si>
  <si>
    <t>EU 7d</t>
  </si>
  <si>
    <t>SREP total capital requirement (%)</t>
  </si>
  <si>
    <r>
      <rPr>
        <b/>
        <sz val="11"/>
        <color theme="1"/>
        <rFont val="Calibri"/>
        <family val="2"/>
        <scheme val="minor"/>
      </rPr>
      <t>Combined capital buffer and total capital requirement (as a percentage of the risk-weighted exposure amount)</t>
    </r>
  </si>
  <si>
    <t>Capital conservation buffer (%)</t>
  </si>
  <si>
    <t>Capital conservation buffer due to macro-prudential risks or systemic risks at the level of a Member State (%)</t>
  </si>
  <si>
    <t>Institution-specific countercyclical capital buffer (%)</t>
  </si>
  <si>
    <t>EU 9a</t>
  </si>
  <si>
    <t>Systemic risk buffer (%)</t>
  </si>
  <si>
    <t>Buffer for globally systemically important institutions (%)</t>
  </si>
  <si>
    <t>EU 10a</t>
  </si>
  <si>
    <t>Buffer for other systemically important institutions</t>
  </si>
  <si>
    <t>Combined capital buffer requirement (%)</t>
  </si>
  <si>
    <t>EU 11a</t>
  </si>
  <si>
    <t>Total capital requirements (%)</t>
  </si>
  <si>
    <t>CET1 available after meeting the SREP total capital requirement (%)</t>
  </si>
  <si>
    <r>
      <rPr>
        <b/>
        <sz val="11"/>
        <color theme="1"/>
        <rFont val="Calibri"/>
        <family val="2"/>
        <scheme val="minor"/>
      </rPr>
      <t>Leverage ratio</t>
    </r>
  </si>
  <si>
    <t>Leverage ratio exposure (LRE)</t>
  </si>
  <si>
    <r>
      <rPr>
        <b/>
        <sz val="11"/>
        <color theme="1"/>
        <rFont val="Calibri"/>
        <family val="2"/>
        <scheme val="minor"/>
      </rPr>
      <t>Additional own funds requirements for the risk of excessive leverage (as a percentage of the leverage ratio exposure)</t>
    </r>
  </si>
  <si>
    <t>EU 14a</t>
  </si>
  <si>
    <t>Additional own funds requirements to contain the risk of excessive leverage (in %)</t>
  </si>
  <si>
    <t>EU 14b</t>
  </si>
  <si>
    <t xml:space="preserve">     Of which: to be held in the form of CET1 (percentage points)</t>
  </si>
  <si>
    <t>EU 14c</t>
  </si>
  <si>
    <t>SREP total leverage ratio (%)</t>
  </si>
  <si>
    <r>
      <rPr>
        <b/>
        <sz val="11"/>
        <color theme="1"/>
        <rFont val="Calibri"/>
        <family val="2"/>
        <scheme val="minor"/>
      </rPr>
      <t>Buffer requirement for leverage ratio and total leverage ratio (as a percentage of the leverage ratio exposure)</t>
    </r>
  </si>
  <si>
    <t>EU 14d</t>
  </si>
  <si>
    <t>Buffer in leverage ratio (%)</t>
  </si>
  <si>
    <t>EU 14e</t>
  </si>
  <si>
    <t>Total leverage ratio required (%)</t>
  </si>
  <si>
    <r>
      <rPr>
        <b/>
        <sz val="11"/>
        <color theme="1"/>
        <rFont val="Calibri"/>
        <family val="2"/>
        <scheme val="minor"/>
      </rPr>
      <t>Liquidity coverage ratio</t>
    </r>
  </si>
  <si>
    <t>Total high-quality liquid assets (HQLA) (weighted value – average)</t>
  </si>
  <si>
    <t>EU 16a</t>
  </si>
  <si>
    <t xml:space="preserve">Cash outflows – Weighted total value </t>
  </si>
  <si>
    <t>EU 16b</t>
  </si>
  <si>
    <t xml:space="preserve">Cash inflows – Weighted total value </t>
  </si>
  <si>
    <t>Total net cash outflows (adjusted value)</t>
  </si>
  <si>
    <t>Liquidity coverage ratio (%)</t>
  </si>
  <si>
    <r>
      <rPr>
        <b/>
        <sz val="11"/>
        <color theme="1"/>
        <rFont val="Calibri"/>
        <family val="2"/>
        <scheme val="minor"/>
      </rPr>
      <t>Net stable funding ratio</t>
    </r>
  </si>
  <si>
    <t>Available stable funding, total</t>
  </si>
  <si>
    <t>Required stable funding, total</t>
  </si>
  <si>
    <t>Net stable funding ratio (NSFR) (%)</t>
  </si>
  <si>
    <t>Key parameters</t>
  </si>
  <si>
    <r>
      <rPr>
        <b/>
        <sz val="14"/>
        <color indexed="8"/>
        <rFont val="Calibri"/>
        <family val="2"/>
        <scheme val="minor"/>
      </rPr>
      <t>Template EU CC1 – Composition of regulatory own funds</t>
    </r>
  </si>
  <si>
    <r>
      <rPr>
        <sz val="10"/>
        <color indexed="8"/>
        <rFont val="Calibri"/>
        <family val="2"/>
        <scheme val="minor"/>
      </rPr>
      <t>in euro thousand</t>
    </r>
  </si>
  <si>
    <r>
      <rPr>
        <b/>
        <sz val="11"/>
        <color indexed="8"/>
        <rFont val="Calibri"/>
        <family val="2"/>
        <scheme val="minor"/>
      </rPr>
      <t>Amounts</t>
    </r>
  </si>
  <si>
    <r>
      <rPr>
        <b/>
        <sz val="11"/>
        <color indexed="8"/>
        <rFont val="Calibri"/>
        <family val="2"/>
        <scheme val="minor"/>
      </rPr>
      <t>Source by reference numbers/letters of the balance sheet in the regulatory scope of consolidation </t>
    </r>
  </si>
  <si>
    <r>
      <rPr>
        <b/>
        <sz val="11"/>
        <color indexed="8"/>
        <rFont val="Calibri"/>
        <family val="2"/>
        <scheme val="minor"/>
      </rPr>
      <t xml:space="preserve">Common Equity Tier 1 (CET1): </t>
    </r>
    <r>
      <rPr>
        <b/>
        <sz val="11"/>
        <color indexed="8"/>
        <rFont val="Calibri"/>
        <family val="2"/>
        <scheme val="minor"/>
      </rPr>
      <t>Instruments and reserves</t>
    </r>
  </si>
  <si>
    <t>Capital instruments and the premium associated with them</t>
  </si>
  <si>
    <t xml:space="preserve">Retained earnings </t>
  </si>
  <si>
    <t>Cumulative other comprehensive income (and other reserves)</t>
  </si>
  <si>
    <t>EU-3a</t>
  </si>
  <si>
    <t>Fund for general banking risks</t>
  </si>
  <si>
    <t xml:space="preserve">Amount of the items referred to in Article 484(3) CRR plus the premium associated with them, which will cease to be eligible as CET1 </t>
  </si>
  <si>
    <t>Minority interests (admissible amount in consolidated CET1)</t>
  </si>
  <si>
    <t>EU-5a</t>
  </si>
  <si>
    <t xml:space="preserve">Independently audited interim profits, less any foreseeable dues or dividends </t>
  </si>
  <si>
    <r>
      <rPr>
        <b/>
        <sz val="11"/>
        <color indexed="8"/>
        <rFont val="Calibri"/>
        <family val="2"/>
        <scheme val="minor"/>
      </rPr>
      <t>Common Equity Tier 1 (CET1) before regulatory adjustments</t>
    </r>
  </si>
  <si>
    <r>
      <rPr>
        <b/>
        <sz val="11"/>
        <color indexed="8"/>
        <rFont val="Calibri"/>
        <family val="2"/>
        <scheme val="minor"/>
      </rPr>
      <t>Common Equity Tier 1 (CET1): regulatory adjustments </t>
    </r>
  </si>
  <si>
    <t>Additional valuation adjustments (negative amount)</t>
  </si>
  <si>
    <t>Intangible assets (reduced by relevant tax liabilities) (negative amount)</t>
  </si>
  <si>
    <t>Deferred tax assets dependent on future profitability, except those arising from temporary differences (reduced by relevant tax liabilities if the conditions of Article 38(3) are met) (negative amount)</t>
  </si>
  <si>
    <t>Reserves from gains or losses on cash flow hedges reported at fair value for financial instruments not reported at fair value</t>
  </si>
  <si>
    <t xml:space="preserve">Negative amounts from the calculation of expected loss amounts </t>
  </si>
  <si>
    <t>Increase in equity resulting from securitised assets (negative amount)</t>
  </si>
  <si>
    <t>Gains or losses on own liabilities measured at fair value due to changes in own credit rating</t>
  </si>
  <si>
    <t>Assets from defined benefit pension funds (negative amount)</t>
  </si>
  <si>
    <t>Direct, indirect and synthetic positions of an institution in its own CET1 instruments (negative amount)</t>
  </si>
  <si>
    <t>Direct, indirect and synthetic positions of the institution in CET1 instruments of financial sector entities that have cross-shareholdings with the institution for the purpose of artificially increasing the institution’s own funds (negative amount)</t>
  </si>
  <si>
    <t>Direct, indirect and synthetic positions of the institution in CET1 instruments of financial sector entities in which the institution holds no significant participation (more than 10 % and net of eligible short positions) (negative amount)</t>
  </si>
  <si>
    <t>Direct, indirect and synthetic positions of the institution in CET1 instruments of financial sector entities in which the institution holds a significant participation (more than 10 % and net of eligible short positions) (negative amount)</t>
  </si>
  <si>
    <r>
      <rPr>
        <sz val="10"/>
        <color indexed="8"/>
        <rFont val="Calibri"/>
        <family val="2"/>
        <scheme val="minor"/>
      </rPr>
      <t>EU-20a</t>
    </r>
  </si>
  <si>
    <t>Exposure amount arising from the following items to which a risk weight of 1250 % must be assigned if, as an alternative, the institution deducts that exposure amount from the amount of CET1 items</t>
  </si>
  <si>
    <r>
      <rPr>
        <sz val="10"/>
        <color indexed="8"/>
        <rFont val="Calibri"/>
        <family val="2"/>
        <scheme val="minor"/>
      </rPr>
      <t>EU-20b</t>
    </r>
  </si>
  <si>
    <t>of which: from qualifying participations outside the financial sector (negative amount)</t>
  </si>
  <si>
    <r>
      <rPr>
        <sz val="10"/>
        <color indexed="8"/>
        <rFont val="Calibri"/>
        <family val="2"/>
        <scheme val="minor"/>
      </rPr>
      <t>EU-20c</t>
    </r>
  </si>
  <si>
    <t>of which: from securitisation exposures (negative amount)</t>
  </si>
  <si>
    <t>EU-20d</t>
  </si>
  <si>
    <t>of which: from intermediate inputs (negative amount)</t>
  </si>
  <si>
    <t>Deferred tax assets resulting from temporary differences (above the 10 % threshold, reduced by corresponding tax liabilities if the conditions of Article 38(3) CRR are met) (negative amount)</t>
  </si>
  <si>
    <t>Amount exceeding the threshold of 17.65 % (negative amount)</t>
  </si>
  <si>
    <t>of which: direct, indirect and synthetic positions of the institution in CET1 instruments of financial sector entities in which the institution holds a significant participation</t>
  </si>
  <si>
    <t>of which: deferred tax assets resulting from temporary differences</t>
  </si>
  <si>
    <t>EU-25a</t>
  </si>
  <si>
    <t>Losses of the current financial year (negative amount)</t>
  </si>
  <si>
    <t>EU-25b</t>
  </si>
  <si>
    <t>Foreseeable tax charge on CET1 items, unless the institution makes an appropriate adjustment to the amount of CET1 items, when such tax charge reduces the amount up to which such items can be used to cover risks or losses (negative amount)</t>
  </si>
  <si>
    <t>Amount of items to be deducted from additional Tier 1 capital items in excess of the institution’s additional Tier 1 capital items (negative amount)</t>
  </si>
  <si>
    <t>27a</t>
  </si>
  <si>
    <t>Other regulatory adjustments</t>
  </si>
  <si>
    <r>
      <rPr>
        <b/>
        <sz val="11"/>
        <color indexed="8"/>
        <rFont val="Calibri"/>
        <family val="2"/>
        <scheme val="minor"/>
      </rPr>
      <t>Total regulatory adjustments to Common Equity Tier 1 (CET1)</t>
    </r>
  </si>
  <si>
    <r>
      <rPr>
        <b/>
        <sz val="11"/>
        <color indexed="8"/>
        <rFont val="Calibri"/>
        <family val="2"/>
        <scheme val="minor"/>
      </rPr>
      <t xml:space="preserve">Additional Tier 1 capital (AT1): </t>
    </r>
    <r>
      <rPr>
        <b/>
        <sz val="11"/>
        <color indexed="8"/>
        <rFont val="Calibri"/>
        <family val="2"/>
        <scheme val="minor"/>
      </rPr>
      <t>Instruments</t>
    </r>
  </si>
  <si>
    <r>
      <rPr>
        <b/>
        <sz val="10"/>
        <color indexed="8"/>
        <rFont val="Calibri"/>
        <family val="2"/>
        <scheme val="minor"/>
      </rPr>
      <t>30</t>
    </r>
  </si>
  <si>
    <r>
      <rPr>
        <b/>
        <sz val="10"/>
        <color indexed="8"/>
        <rFont val="Calibri"/>
        <family val="2"/>
        <scheme val="minor"/>
      </rPr>
      <t>31</t>
    </r>
  </si>
  <si>
    <t>of which: classified as equity under applicable accounting standards</t>
  </si>
  <si>
    <r>
      <rPr>
        <b/>
        <sz val="10"/>
        <color indexed="8"/>
        <rFont val="Calibri"/>
        <family val="2"/>
        <scheme val="minor"/>
      </rPr>
      <t>32</t>
    </r>
  </si>
  <si>
    <t>of which: classified as liabilities under applicable accounting standards</t>
  </si>
  <si>
    <r>
      <rPr>
        <b/>
        <sz val="10"/>
        <color indexed="8"/>
        <rFont val="Calibri"/>
        <family val="2"/>
        <scheme val="minor"/>
      </rPr>
      <t>33</t>
    </r>
  </si>
  <si>
    <t>Amount of the items referred to in Article 484(4) CRR plus the premium associated with them, which will cease to be eligible as additional Tier 1 capital</t>
  </si>
  <si>
    <t>EU-33a</t>
  </si>
  <si>
    <t>Amount of the items referred to in Article 494a(1) CRR, which will cease to be eligible as additional Tier 1 capital</t>
  </si>
  <si>
    <t>EU-33b</t>
  </si>
  <si>
    <t>Amount of the items referred to in Article 494b(1) CRR, which will cease to be eligible as additional Tier 1 capital</t>
  </si>
  <si>
    <r>
      <rPr>
        <b/>
        <sz val="10"/>
        <color indexed="8"/>
        <rFont val="Calibri"/>
        <family val="2"/>
        <scheme val="minor"/>
      </rPr>
      <t>34</t>
    </r>
  </si>
  <si>
    <t xml:space="preserve">Qualifying Tier 1 capital instruments counting against consolidated additional Tier 1 capital (including minority interests not included in line 5) issued by subsidiaries and held by third parties </t>
  </si>
  <si>
    <t>35</t>
  </si>
  <si>
    <t xml:space="preserve">of which: instruments issued by subsidiaries, whose eligibility expires </t>
  </si>
  <si>
    <r>
      <rPr>
        <b/>
        <sz val="11"/>
        <color indexed="8"/>
        <rFont val="Calibri"/>
        <family val="2"/>
        <scheme val="minor"/>
      </rPr>
      <t>36</t>
    </r>
  </si>
  <si>
    <r>
      <rPr>
        <b/>
        <sz val="11"/>
        <color indexed="8"/>
        <rFont val="Calibri"/>
        <family val="2"/>
        <scheme val="minor"/>
      </rPr>
      <t>Additional Tier 1 capital (AT1) before regulatory adjustments</t>
    </r>
  </si>
  <si>
    <r>
      <rPr>
        <b/>
        <sz val="11"/>
        <color indexed="8"/>
        <rFont val="Calibri"/>
        <family val="2"/>
        <scheme val="minor"/>
      </rPr>
      <t>Additional Tier 1 capital (AT1): regulatory adjustments</t>
    </r>
  </si>
  <si>
    <t>37</t>
  </si>
  <si>
    <t>Direct, indirect and synthetic positions of an institution in its own additional Tier 1 capital instruments (negative amount)</t>
  </si>
  <si>
    <t>38</t>
  </si>
  <si>
    <t>Direct, indirect and synthetic positions of the institution in additional Tier 1 capital instruments of financial sector entities that have cross-shareholdings with the institution for the purpose of artificially increasing the institution’s own funds (negative amount)</t>
  </si>
  <si>
    <t>39</t>
  </si>
  <si>
    <t>Direct, indirect and synthetic positions of the institution in additional Tier 1 capital instruments of financial sector entities in which the institution holds no significant participation (more than 10 % and net of eligible short positions) (negative amount)</t>
  </si>
  <si>
    <t>40</t>
  </si>
  <si>
    <t>Direct, indirect and synthetic positions of the institution in additional Tier 1 capital instruments of financial sector entities in which the institution holds a significant participation (net of eligible short positions) (negative amount)</t>
  </si>
  <si>
    <t>41</t>
  </si>
  <si>
    <t>42</t>
  </si>
  <si>
    <t>Amount of items in excess of the institution’s supplementary capital items to be deducted from items of supplementary capital (negative amount)</t>
  </si>
  <si>
    <t>42a</t>
  </si>
  <si>
    <t>Other regulatory adjustments to additional Tier 1 capital</t>
  </si>
  <si>
    <r>
      <rPr>
        <b/>
        <sz val="11"/>
        <color indexed="8"/>
        <rFont val="Calibri"/>
        <family val="2"/>
        <scheme val="minor"/>
      </rPr>
      <t>43</t>
    </r>
  </si>
  <si>
    <r>
      <rPr>
        <b/>
        <sz val="11"/>
        <color indexed="8"/>
        <rFont val="Calibri"/>
        <family val="2"/>
        <scheme val="minor"/>
      </rPr>
      <t>Total regulatory adjustments to additional Tier 1 capital (AT1)</t>
    </r>
  </si>
  <si>
    <r>
      <rPr>
        <b/>
        <sz val="11"/>
        <color indexed="8"/>
        <rFont val="Calibri"/>
        <family val="2"/>
        <scheme val="minor"/>
      </rPr>
      <t>44</t>
    </r>
  </si>
  <si>
    <r>
      <rPr>
        <b/>
        <sz val="11"/>
        <color indexed="8"/>
        <rFont val="Calibri"/>
        <family val="2"/>
        <scheme val="minor"/>
      </rPr>
      <t xml:space="preserve">Additional Tier 1 capital (AT1) </t>
    </r>
  </si>
  <si>
    <r>
      <rPr>
        <b/>
        <sz val="11"/>
        <color indexed="8"/>
        <rFont val="Calibri"/>
        <family val="2"/>
        <scheme val="minor"/>
      </rPr>
      <t>45</t>
    </r>
  </si>
  <si>
    <r>
      <rPr>
        <b/>
        <sz val="11"/>
        <color indexed="8"/>
        <rFont val="Calibri"/>
        <family val="2"/>
        <scheme val="minor"/>
      </rPr>
      <t>Tier 1 capital (T1 = CET1 + AT1)</t>
    </r>
  </si>
  <si>
    <r>
      <rPr>
        <b/>
        <sz val="11"/>
        <color indexed="8"/>
        <rFont val="Calibri"/>
        <family val="2"/>
        <scheme val="minor"/>
      </rPr>
      <t xml:space="preserve">Supplementary capital (T2): </t>
    </r>
    <r>
      <rPr>
        <b/>
        <sz val="11"/>
        <color indexed="8"/>
        <rFont val="Calibri"/>
        <family val="2"/>
        <scheme val="minor"/>
      </rPr>
      <t>Instruments</t>
    </r>
  </si>
  <si>
    <t>46</t>
  </si>
  <si>
    <t>47</t>
  </si>
  <si>
    <t>Amount of the items referred to in Article 484(5) CRR plus the premium associated with them, which will cease to be eligible as supplementary capital under Article 486(4) CRR</t>
  </si>
  <si>
    <t>EU-47a</t>
  </si>
  <si>
    <t>Amount of the items referred to in Article 494a(2) CRR, which will cease to be eligible as supplementary capital</t>
  </si>
  <si>
    <t>EU-47b</t>
  </si>
  <si>
    <t>Amount of the items referred to in Article 494b(2) CRR, which will cease to be eligible as supplementary capital</t>
  </si>
  <si>
    <t>48</t>
  </si>
  <si>
    <t xml:space="preserve">Qualified own funds instruments counting against consolidated supplementary capital (including minority interests or AT1 instruments not included in line 5 or line 34 of this reporting form) issued by subsidiaries and held by third parties </t>
  </si>
  <si>
    <t>49</t>
  </si>
  <si>
    <t>of which: instruments issued by subsidiaries, whose eligibility expires</t>
  </si>
  <si>
    <t>50</t>
  </si>
  <si>
    <t>Credit risk adjustments</t>
  </si>
  <si>
    <r>
      <rPr>
        <b/>
        <sz val="11"/>
        <color indexed="8"/>
        <rFont val="Calibri"/>
        <family val="2"/>
        <scheme val="minor"/>
      </rPr>
      <t>51</t>
    </r>
  </si>
  <si>
    <r>
      <rPr>
        <b/>
        <sz val="11"/>
        <color indexed="8"/>
        <rFont val="Calibri"/>
        <family val="2"/>
        <scheme val="minor"/>
      </rPr>
      <t>Supplementary capital (T2) before regulatory adjustments</t>
    </r>
  </si>
  <si>
    <r>
      <rPr>
        <b/>
        <sz val="11"/>
        <color indexed="8"/>
        <rFont val="Calibri"/>
        <family val="2"/>
        <scheme val="minor"/>
      </rPr>
      <t>Supplementary capital (T2): regulatory adjustments </t>
    </r>
  </si>
  <si>
    <t>52</t>
  </si>
  <si>
    <t>Direct, indirect and synthetic positions of an institution in its own supplementary capital instruments and subordinated loans (negative amount)</t>
  </si>
  <si>
    <t>53</t>
  </si>
  <si>
    <t>Direct, indirect and synthetic positions of the institution in supplementary capital instruments and subordinated loans of financial sector entities that have cross-shareholdings with the institution for the purpose of artificially increasing the institution’s own funds (negative amount)</t>
  </si>
  <si>
    <t>54</t>
  </si>
  <si>
    <t xml:space="preserve">Direct, indirect and synthetic positions of the institution in supplementary capital instruments and subordinated loans of financial sector entities in which the institution does not hold a significant participation (more than 10 % and net of eligible short positions) (negative amount)  </t>
  </si>
  <si>
    <t>54a</t>
  </si>
  <si>
    <t>55</t>
  </si>
  <si>
    <t>Direct, indirect and synthetic positions of the institution in supplementary capital instruments and subordinated loans of financial sector entities in which the institution holds a significant participation (net of eligible short positions) (negative amount)</t>
  </si>
  <si>
    <t>56</t>
  </si>
  <si>
    <t>EU-56a </t>
  </si>
  <si>
    <t>Amount of items to be deducted from the items of eligible liabilities that exceeds the items of eligible liabilities of the institution (negative amount)</t>
  </si>
  <si>
    <t>EU-56b</t>
  </si>
  <si>
    <t>Other regulatory adjustments to supplementary capital</t>
  </si>
  <si>
    <r>
      <rPr>
        <b/>
        <sz val="11"/>
        <color indexed="8"/>
        <rFont val="Calibri"/>
        <family val="2"/>
        <scheme val="minor"/>
      </rPr>
      <t>57</t>
    </r>
  </si>
  <si>
    <r>
      <rPr>
        <b/>
        <sz val="11"/>
        <color indexed="8"/>
        <rFont val="Calibri"/>
        <family val="2"/>
        <scheme val="minor"/>
      </rPr>
      <t>Total regulatory adjustments to supplementary capital (T2)</t>
    </r>
  </si>
  <si>
    <r>
      <rPr>
        <b/>
        <sz val="11"/>
        <color indexed="8"/>
        <rFont val="Calibri"/>
        <family val="2"/>
        <scheme val="minor"/>
      </rPr>
      <t>58</t>
    </r>
  </si>
  <si>
    <r>
      <rPr>
        <b/>
        <sz val="11"/>
        <color indexed="8"/>
        <rFont val="Calibri"/>
        <family val="2"/>
        <scheme val="minor"/>
      </rPr>
      <t xml:space="preserve">Supplementary capital (T2) </t>
    </r>
  </si>
  <si>
    <r>
      <rPr>
        <b/>
        <sz val="11"/>
        <color indexed="8"/>
        <rFont val="Calibri"/>
        <family val="2"/>
        <scheme val="minor"/>
      </rPr>
      <t>59</t>
    </r>
  </si>
  <si>
    <r>
      <rPr>
        <b/>
        <sz val="11"/>
        <color indexed="8"/>
        <rFont val="Calibri"/>
        <family val="2"/>
        <scheme val="minor"/>
      </rPr>
      <t>Total capital (TC = T1 + T2)</t>
    </r>
  </si>
  <si>
    <r>
      <rPr>
        <b/>
        <sz val="11"/>
        <color indexed="8"/>
        <rFont val="Calibri"/>
        <family val="2"/>
        <scheme val="minor"/>
      </rPr>
      <t>60</t>
    </r>
  </si>
  <si>
    <r>
      <rPr>
        <b/>
        <sz val="11"/>
        <color indexed="8"/>
        <rFont val="Calibri"/>
        <family val="2"/>
        <scheme val="minor"/>
      </rPr>
      <t>Capital ratios and requirements including buffers</t>
    </r>
  </si>
  <si>
    <t>61</t>
  </si>
  <si>
    <t>CET1 capital ratio</t>
  </si>
  <si>
    <t>62</t>
  </si>
  <si>
    <t>Tier 1 capital ratio</t>
  </si>
  <si>
    <t>63</t>
  </si>
  <si>
    <t>Total capital ratio</t>
  </si>
  <si>
    <t>64</t>
  </si>
  <si>
    <t>Requirements for the institution’s CET1 capital ratio, total</t>
  </si>
  <si>
    <t>65</t>
  </si>
  <si>
    <t>of which: requirements regarding the capital conservation buffer</t>
  </si>
  <si>
    <t>66</t>
  </si>
  <si>
    <t xml:space="preserve">of which: requirements regarding the countercyclical capital buffer </t>
  </si>
  <si>
    <t>67</t>
  </si>
  <si>
    <t xml:space="preserve">of which: requirements regarding the systemic risk buffer </t>
  </si>
  <si>
    <t>EU-67a</t>
  </si>
  <si>
    <t>of which: requirements regarding the buffers to be held by globally systemically important institutions (G-SII) or other systemically important institutions (O-SII)</t>
  </si>
  <si>
    <t>EU-67b</t>
  </si>
  <si>
    <t>of which: additional own funds requirements to contain risks other than the risk of excessive leverage</t>
  </si>
  <si>
    <t>68</t>
  </si>
  <si>
    <r>
      <rPr>
        <b/>
        <sz val="11"/>
        <color indexed="8"/>
        <rFont val="Calibri"/>
        <family val="2"/>
        <scheme val="minor"/>
      </rPr>
      <t xml:space="preserve">CET1 capital ratio (expressed as a percentage of the exposure amount) after deduction of the values required to meet the minimum capital requirements </t>
    </r>
  </si>
  <si>
    <r>
      <rPr>
        <b/>
        <sz val="11"/>
        <color indexed="8"/>
        <rFont val="Calibri"/>
        <family val="2"/>
        <scheme val="minor"/>
      </rPr>
      <t>National minimum requirements (if different from Basel III)</t>
    </r>
  </si>
  <si>
    <t>69</t>
  </si>
  <si>
    <t>70</t>
  </si>
  <si>
    <t>71</t>
  </si>
  <si>
    <r>
      <rPr>
        <b/>
        <sz val="11"/>
        <color indexed="8"/>
        <rFont val="Calibri"/>
        <family val="2"/>
        <scheme val="minor"/>
      </rPr>
      <t>Amounts below the thresholds for deductions (before risk weighting) </t>
    </r>
  </si>
  <si>
    <t>72</t>
  </si>
  <si>
    <t xml:space="preserve">Direct and indirect positions in own funds instruments or instruments of eligible liabilities of financial sector entities in which the institution does not hold a significant participation (less than 10 % and net of eligible short positions)   </t>
  </si>
  <si>
    <t>73</t>
  </si>
  <si>
    <t xml:space="preserve">Direct and indirect positions of the institution in CET1 capital instruments of financial sector entities in which the institution holds a significant participation (below the threshold of 17.65 % and net of eligible short positions) </t>
  </si>
  <si>
    <t>74</t>
  </si>
  <si>
    <t>75</t>
  </si>
  <si>
    <t>Deferred tax assets resulting from temporary differences (below the threshold of 17.65 %, reduced by the amount of associated tax liabilities if the conditions of Article 38(3) CRR are met)</t>
  </si>
  <si>
    <r>
      <rPr>
        <b/>
        <sz val="11"/>
        <color indexed="8"/>
        <rFont val="Calibri"/>
        <family val="2"/>
        <scheme val="minor"/>
      </rPr>
      <t>Applicable ceilings for the inclusion of impairments in supplementary capital </t>
    </r>
  </si>
  <si>
    <t>76</t>
  </si>
  <si>
    <t>Credit risk adjustments eligible for supplementary capital in respect of exposures subject to the standardised approach (before application of the ceiling)</t>
  </si>
  <si>
    <t>77</t>
  </si>
  <si>
    <t>Ceiling for the eligibility of credit risk adjustments in supplementary capital under the standardised approach</t>
  </si>
  <si>
    <t>78</t>
  </si>
  <si>
    <t>Credit risk adjustments eligible for supplementary capital in respect of exposures subject to the internal rating-based approach (before application of the ceiling)</t>
  </si>
  <si>
    <t>79</t>
  </si>
  <si>
    <t>Ceiling for the eligibility of credit risk adjustments in supplementary capital under the internal rating-based approach</t>
  </si>
  <si>
    <r>
      <rPr>
        <b/>
        <sz val="11"/>
        <color indexed="8"/>
        <rFont val="Calibri"/>
        <family val="2"/>
        <scheme val="minor"/>
      </rPr>
      <t>Equity instruments subject to the phasing-out provisions (applicable only from 1 January 2014 to 1 January 2022)</t>
    </r>
  </si>
  <si>
    <t>80</t>
  </si>
  <si>
    <t>Current ceiling for CET1 capital instruments subject to the phasing-out rules</t>
  </si>
  <si>
    <t>81</t>
  </si>
  <si>
    <t>Amount excluded from CET1 capital due to ceiling (amount above ceiling after repayments and maturities)</t>
  </si>
  <si>
    <t>82</t>
  </si>
  <si>
    <t>Current ceiling for additional Tier 1 capital instruments subject to the phasing-out rules</t>
  </si>
  <si>
    <t>83</t>
  </si>
  <si>
    <t>Amount excluded from additional Tier 1 capital due to ceiling (amount above ceiling after repayments and maturities)</t>
  </si>
  <si>
    <t>84</t>
  </si>
  <si>
    <t>Current ceiling for supplementary capital instruments subject to the phasing-out rules</t>
  </si>
  <si>
    <t>85</t>
  </si>
  <si>
    <t>Amount excluded from supplementary capital due to ceiling (amount above ceiling after repayments and maturities)</t>
  </si>
  <si>
    <t xml:space="preserve"> Composition of regulatory own funds</t>
  </si>
  <si>
    <r>
      <rPr>
        <b/>
        <sz val="16"/>
        <color indexed="8"/>
        <rFont val="Calibri"/>
        <family val="2"/>
        <scheme val="minor"/>
      </rPr>
      <t>Template EU CC2 – Reconciliation of regulatory own funds with the balance sheet included in the audited financial statements</t>
    </r>
  </si>
  <si>
    <r>
      <rPr>
        <sz val="10"/>
        <rFont val="Calibri"/>
        <family val="2"/>
        <scheme val="minor"/>
      </rPr>
      <t>a</t>
    </r>
  </si>
  <si>
    <r>
      <rPr>
        <sz val="10"/>
        <rFont val="Calibri"/>
        <family val="2"/>
        <scheme val="minor"/>
      </rPr>
      <t>b</t>
    </r>
  </si>
  <si>
    <r>
      <rPr>
        <sz val="10"/>
        <rFont val="Calibri"/>
        <family val="2"/>
        <scheme val="minor"/>
      </rPr>
      <t>c</t>
    </r>
  </si>
  <si>
    <r>
      <rPr>
        <sz val="11"/>
        <color rgb="FF000000"/>
        <rFont val="Calibri"/>
        <family val="2"/>
        <scheme val="minor"/>
      </rPr>
      <t>Liquid funds</t>
    </r>
  </si>
  <si>
    <r>
      <rPr>
        <sz val="11"/>
        <color rgb="FF000000"/>
        <rFont val="Calibri"/>
        <family val="2"/>
        <scheme val="minor"/>
      </rPr>
      <t>Loans and receivables to credit institutions</t>
    </r>
  </si>
  <si>
    <r>
      <rPr>
        <sz val="11"/>
        <color rgb="FF000000"/>
        <rFont val="Calibri"/>
        <family val="2"/>
        <scheme val="minor"/>
      </rPr>
      <t>Loans and receivables to customers</t>
    </r>
  </si>
  <si>
    <r>
      <rPr>
        <sz val="11"/>
        <color rgb="FF000000"/>
        <rFont val="Calibri"/>
        <family val="2"/>
        <scheme val="minor"/>
      </rPr>
      <t>Assets held for trading</t>
    </r>
  </si>
  <si>
    <r>
      <rPr>
        <sz val="11"/>
        <color rgb="FF000000"/>
        <rFont val="Calibri"/>
        <family val="2"/>
        <scheme val="minor"/>
      </rPr>
      <t>Financial investments</t>
    </r>
  </si>
  <si>
    <r>
      <rPr>
        <sz val="11"/>
        <color rgb="FF000000"/>
        <rFont val="Calibri"/>
        <family val="2"/>
        <scheme val="minor"/>
      </rPr>
      <t>Investment property</t>
    </r>
  </si>
  <si>
    <r>
      <rPr>
        <sz val="11"/>
        <color rgb="FF000000"/>
        <rFont val="Calibri"/>
        <family val="2"/>
        <scheme val="minor"/>
      </rPr>
      <t>Shares in companies measured at equity</t>
    </r>
  </si>
  <si>
    <r>
      <rPr>
        <sz val="10"/>
        <color indexed="8"/>
        <rFont val="Calibri"/>
        <family val="2"/>
        <scheme val="minor"/>
      </rPr>
      <t>Participations</t>
    </r>
  </si>
  <si>
    <r>
      <rPr>
        <sz val="11"/>
        <color rgb="FF000000"/>
        <rFont val="Calibri"/>
        <family val="2"/>
        <scheme val="minor"/>
      </rPr>
      <t>Intangible assets</t>
    </r>
  </si>
  <si>
    <r>
      <rPr>
        <sz val="11"/>
        <color rgb="FF000000"/>
        <rFont val="Calibri"/>
        <family val="2"/>
        <scheme val="minor"/>
      </rPr>
      <t>of which other intangible assets</t>
    </r>
  </si>
  <si>
    <r>
      <rPr>
        <sz val="10"/>
        <color indexed="8"/>
        <rFont val="Calibri"/>
        <family val="2"/>
        <scheme val="minor"/>
      </rPr>
      <t>Tangible assets</t>
    </r>
  </si>
  <si>
    <r>
      <rPr>
        <sz val="11"/>
        <color rgb="FF000000"/>
        <rFont val="Calibri"/>
        <family val="2"/>
        <scheme val="minor"/>
      </rPr>
      <t>Tax assets</t>
    </r>
  </si>
  <si>
    <r>
      <rPr>
        <sz val="11"/>
        <color rgb="FF000000"/>
        <rFont val="Calibri"/>
        <family val="2"/>
        <scheme val="minor"/>
      </rPr>
      <t>Other assets</t>
    </r>
  </si>
  <si>
    <r>
      <rPr>
        <sz val="11"/>
        <color rgb="FF000000"/>
        <rFont val="Calibri"/>
        <family val="2"/>
        <scheme val="minor"/>
      </rPr>
      <t>Assets available for sale</t>
    </r>
  </si>
  <si>
    <r>
      <rPr>
        <sz val="11"/>
        <color rgb="FF000000"/>
        <rFont val="Calibri"/>
        <family val="2"/>
        <scheme val="minor"/>
      </rPr>
      <t>Amounts owed to credit institutions</t>
    </r>
  </si>
  <si>
    <r>
      <rPr>
        <sz val="11"/>
        <color rgb="FF000000"/>
        <rFont val="Calibri"/>
        <family val="2"/>
        <scheme val="minor"/>
      </rPr>
      <t>Amounts owed to customers</t>
    </r>
  </si>
  <si>
    <r>
      <rPr>
        <sz val="11"/>
        <color rgb="FF000000"/>
        <rFont val="Calibri"/>
        <family val="2"/>
        <scheme val="minor"/>
      </rPr>
      <t>Debts evidenced by certificates</t>
    </r>
  </si>
  <si>
    <r>
      <rPr>
        <sz val="11"/>
        <color rgb="FF000000"/>
        <rFont val="Calibri"/>
        <family val="2"/>
        <scheme val="minor"/>
      </rPr>
      <t>Lease liabilities</t>
    </r>
  </si>
  <si>
    <r>
      <rPr>
        <sz val="11"/>
        <color rgb="FF000000"/>
        <rFont val="Calibri"/>
        <family val="2"/>
        <scheme val="minor"/>
      </rPr>
      <t>Liabilities held for trading</t>
    </r>
  </si>
  <si>
    <r>
      <rPr>
        <sz val="11"/>
        <color rgb="FF000000"/>
        <rFont val="Calibri"/>
        <family val="2"/>
        <scheme val="minor"/>
      </rPr>
      <t>Provisions</t>
    </r>
  </si>
  <si>
    <r>
      <rPr>
        <sz val="11"/>
        <color rgb="FF000000"/>
        <rFont val="Calibri"/>
        <family val="2"/>
        <scheme val="minor"/>
      </rPr>
      <t>Tax liabilities</t>
    </r>
  </si>
  <si>
    <r>
      <rPr>
        <sz val="11"/>
        <color rgb="FF000000"/>
        <rFont val="Calibri"/>
        <family val="2"/>
        <scheme val="minor"/>
      </rPr>
      <t>Other liabilities</t>
    </r>
  </si>
  <si>
    <r>
      <rPr>
        <sz val="11"/>
        <color rgb="FF000000"/>
        <rFont val="Calibri"/>
        <family val="2"/>
        <scheme val="minor"/>
      </rPr>
      <t>Subordinated liabilities</t>
    </r>
  </si>
  <si>
    <r>
      <rPr>
        <sz val="11"/>
        <color rgb="FF000000"/>
        <rFont val="Calibri"/>
        <family val="2"/>
        <scheme val="minor"/>
      </rPr>
      <t>of which eligible for inclusion in supplementary capital</t>
    </r>
  </si>
  <si>
    <r>
      <rPr>
        <sz val="11"/>
        <color rgb="FF000000"/>
        <rFont val="Calibri"/>
        <family val="2"/>
        <scheme val="minor"/>
      </rPr>
      <t>Total nominal amount of shares</t>
    </r>
  </si>
  <si>
    <r>
      <rPr>
        <sz val="11"/>
        <color rgb="FF000000"/>
        <rFont val="Calibri"/>
        <family val="2"/>
        <scheme val="minor"/>
      </rPr>
      <t>of which eligible for inclusion in Common Equity Tier 1 capital (grandfathering)</t>
    </r>
  </si>
  <si>
    <r>
      <rPr>
        <sz val="11"/>
        <color rgb="FF000000"/>
        <rFont val="Calibri"/>
        <family val="2"/>
        <scheme val="minor"/>
      </rPr>
      <t>Subscribed capital</t>
    </r>
  </si>
  <si>
    <r>
      <rPr>
        <sz val="11"/>
        <color rgb="FF000000"/>
        <rFont val="Calibri"/>
        <family val="2"/>
        <scheme val="minor"/>
      </rPr>
      <t>of which eligible for inclusion in Common Equity Tier 1 capital</t>
    </r>
  </si>
  <si>
    <r>
      <rPr>
        <sz val="11"/>
        <color rgb="FF000000"/>
        <rFont val="Calibri"/>
        <family val="2"/>
        <scheme val="minor"/>
      </rPr>
      <t>Additional Tier 1 capital</t>
    </r>
  </si>
  <si>
    <r>
      <rPr>
        <sz val="11"/>
        <color rgb="FF000000"/>
        <rFont val="Calibri"/>
        <family val="2"/>
        <scheme val="minor"/>
      </rPr>
      <t>of which paid-in capital instruments</t>
    </r>
  </si>
  <si>
    <r>
      <rPr>
        <sz val="11"/>
        <color rgb="FF000000"/>
        <rFont val="Calibri"/>
        <family val="2"/>
        <scheme val="minor"/>
      </rPr>
      <t>of which transaction costs</t>
    </r>
  </si>
  <si>
    <r>
      <rPr>
        <sz val="11"/>
        <color rgb="FF000000"/>
        <rFont val="Calibri"/>
        <family val="2"/>
        <scheme val="minor"/>
      </rPr>
      <t>Capital reserve</t>
    </r>
  </si>
  <si>
    <r>
      <rPr>
        <sz val="11"/>
        <color rgb="FF000000"/>
        <rFont val="Calibri"/>
        <family val="2"/>
        <scheme val="minor"/>
      </rPr>
      <t>of which premium</t>
    </r>
  </si>
  <si>
    <r>
      <rPr>
        <sz val="11"/>
        <color rgb="FF000000"/>
        <rFont val="Calibri"/>
        <family val="2"/>
        <scheme val="minor"/>
      </rPr>
      <t>of which other reserves</t>
    </r>
  </si>
  <si>
    <r>
      <rPr>
        <sz val="11"/>
        <color rgb="FF000000"/>
        <rFont val="Calibri"/>
        <family val="2"/>
        <scheme val="minor"/>
      </rPr>
      <t>Reserves</t>
    </r>
  </si>
  <si>
    <r>
      <rPr>
        <sz val="11"/>
        <color rgb="FF000000"/>
        <rFont val="Calibri"/>
        <family val="2"/>
        <scheme val="minor"/>
      </rPr>
      <t>of which retained earnings (eligible)</t>
    </r>
  </si>
  <si>
    <r>
      <rPr>
        <sz val="11"/>
        <color rgb="FF000000"/>
        <rFont val="Calibri"/>
        <family val="2"/>
        <scheme val="minor"/>
      </rPr>
      <t>of which cumulative other comprehensive income (eligible)</t>
    </r>
  </si>
  <si>
    <r>
      <rPr>
        <sz val="11"/>
        <color rgb="FF000000"/>
        <rFont val="Calibri"/>
        <family val="2"/>
        <scheme val="minor"/>
      </rPr>
      <t>Non-controlling interests</t>
    </r>
  </si>
  <si>
    <t>Reconciliation of regulatory own funds with the balance sheet included in the audited financial statements</t>
  </si>
  <si>
    <r>
      <rPr>
        <b/>
        <sz val="14"/>
        <color indexed="8"/>
        <rFont val="Calibri"/>
        <family val="2"/>
        <scheme val="minor"/>
      </rPr>
      <t>Template EU CCyB1 – Geographical distribution of credit exposures essential for calculating the countercyclical capital buffer</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i)</t>
    </r>
  </si>
  <si>
    <r>
      <rPr>
        <sz val="10"/>
        <color indexed="8"/>
        <rFont val="Calibri"/>
        <family val="2"/>
        <scheme val="minor"/>
      </rPr>
      <t>j)</t>
    </r>
  </si>
  <si>
    <r>
      <rPr>
        <sz val="10"/>
        <color indexed="8"/>
        <rFont val="Calibri"/>
        <family val="2"/>
        <scheme val="minor"/>
      </rPr>
      <t>k)</t>
    </r>
  </si>
  <si>
    <r>
      <rPr>
        <sz val="10"/>
        <color indexed="8"/>
        <rFont val="Calibri"/>
        <family val="2"/>
        <scheme val="minor"/>
      </rPr>
      <t>l)</t>
    </r>
  </si>
  <si>
    <r>
      <rPr>
        <sz val="10"/>
        <color indexed="8"/>
        <rFont val="Calibri"/>
        <family val="2"/>
        <scheme val="minor"/>
      </rPr>
      <t>m)</t>
    </r>
  </si>
  <si>
    <r>
      <rPr>
        <sz val="10"/>
        <color indexed="8"/>
        <rFont val="Calibri"/>
        <family val="2"/>
        <scheme val="minor"/>
      </rPr>
      <t>General credit exposures</t>
    </r>
  </si>
  <si>
    <r>
      <rPr>
        <sz val="10"/>
        <color indexed="8"/>
        <rFont val="Calibri"/>
        <family val="2"/>
        <scheme val="minor"/>
      </rPr>
      <t>Significant credit exposures – market risk</t>
    </r>
  </si>
  <si>
    <r>
      <rPr>
        <sz val="10"/>
        <color indexed="8"/>
        <rFont val="Calibri"/>
        <family val="2"/>
        <scheme val="minor"/>
      </rPr>
      <t>Securitisation exposures – exposure value in the banking book</t>
    </r>
  </si>
  <si>
    <r>
      <rPr>
        <b/>
        <sz val="10"/>
        <color indexed="8"/>
        <rFont val="Calibri"/>
        <family val="2"/>
        <scheme val="minor"/>
      </rPr>
      <t>Total exposure value</t>
    </r>
  </si>
  <si>
    <r>
      <rPr>
        <sz val="10"/>
        <color indexed="8"/>
        <rFont val="Calibri"/>
        <family val="2"/>
        <scheme val="minor"/>
      </rPr>
      <t>Own funds requirements</t>
    </r>
  </si>
  <si>
    <r>
      <rPr>
        <sz val="10"/>
        <color indexed="8"/>
        <rFont val="Calibri"/>
        <family val="2"/>
        <scheme val="minor"/>
      </rPr>
      <t xml:space="preserve">Risk-weighted exposure amounts </t>
    </r>
  </si>
  <si>
    <r>
      <rPr>
        <sz val="10"/>
        <color indexed="8"/>
        <rFont val="Calibri"/>
        <family val="2"/>
        <scheme val="minor"/>
      </rPr>
      <t>Weightings of own funds requirements (in %)</t>
    </r>
  </si>
  <si>
    <r>
      <rPr>
        <sz val="10"/>
        <color indexed="8"/>
        <rFont val="Calibri"/>
        <family val="2"/>
        <scheme val="minor"/>
      </rPr>
      <t>Countercyclical capital buffer rate (in %)</t>
    </r>
  </si>
  <si>
    <r>
      <rPr>
        <sz val="10"/>
        <color indexed="8"/>
        <rFont val="Calibri"/>
        <family val="2"/>
        <scheme val="minor"/>
      </rPr>
      <t>Exposure value under the standardised approach</t>
    </r>
  </si>
  <si>
    <r>
      <rPr>
        <sz val="10"/>
        <color indexed="8"/>
        <rFont val="Calibri"/>
        <family val="2"/>
        <scheme val="minor"/>
      </rPr>
      <t>Exposure value under the IRB approach</t>
    </r>
  </si>
  <si>
    <r>
      <rPr>
        <sz val="10"/>
        <color indexed="8"/>
        <rFont val="Calibri"/>
        <family val="2"/>
        <scheme val="minor"/>
      </rPr>
      <t>Total long and short positions of exposures in the trading book under the standardised approach</t>
    </r>
  </si>
  <si>
    <r>
      <rPr>
        <sz val="10"/>
        <color indexed="8"/>
        <rFont val="Calibri"/>
        <family val="2"/>
        <scheme val="minor"/>
      </rPr>
      <t>Value of exposures in the trading book (internal models)</t>
    </r>
  </si>
  <si>
    <r>
      <rPr>
        <sz val="10"/>
        <color indexed="8"/>
        <rFont val="Calibri"/>
        <family val="2"/>
        <scheme val="minor"/>
      </rPr>
      <t>Significant credit exposures – credit risk</t>
    </r>
  </si>
  <si>
    <r>
      <rPr>
        <sz val="10"/>
        <color indexed="8"/>
        <rFont val="Calibri"/>
        <family val="2"/>
        <scheme val="minor"/>
      </rPr>
      <t xml:space="preserve">Significant credit exposures – securitisation positions in the banking book </t>
    </r>
  </si>
  <si>
    <r>
      <rPr>
        <sz val="10"/>
        <color indexed="8"/>
        <rFont val="Calibri"/>
        <family val="2"/>
        <scheme val="minor"/>
      </rPr>
      <t>Breakdown by country</t>
    </r>
  </si>
  <si>
    <r>
      <rPr>
        <sz val="10"/>
        <color indexed="8"/>
        <rFont val="Calibri"/>
        <family val="2"/>
        <scheme val="minor"/>
      </rPr>
      <t>(AE) United Arab Emirates</t>
    </r>
  </si>
  <si>
    <r>
      <rPr>
        <sz val="10"/>
        <color indexed="8"/>
        <rFont val="Calibri"/>
        <family val="2"/>
        <scheme val="minor"/>
      </rPr>
      <t>(AO) Angola</t>
    </r>
  </si>
  <si>
    <r>
      <rPr>
        <sz val="10"/>
        <color indexed="8"/>
        <rFont val="Calibri"/>
        <family val="2"/>
        <scheme val="minor"/>
      </rPr>
      <t>(AR) Argentina</t>
    </r>
  </si>
  <si>
    <r>
      <rPr>
        <sz val="10"/>
        <color indexed="8"/>
        <rFont val="Calibri"/>
        <family val="2"/>
        <scheme val="minor"/>
      </rPr>
      <t>(AT) Austria</t>
    </r>
  </si>
  <si>
    <r>
      <rPr>
        <sz val="10"/>
        <color indexed="8"/>
        <rFont val="Calibri"/>
        <family val="2"/>
        <scheme val="minor"/>
      </rPr>
      <t>(AU) Australia</t>
    </r>
  </si>
  <si>
    <r>
      <rPr>
        <sz val="10"/>
        <color indexed="8"/>
        <rFont val="Calibri"/>
        <family val="2"/>
        <scheme val="minor"/>
      </rPr>
      <t>(AZ) Azerbaijan</t>
    </r>
  </si>
  <si>
    <r>
      <rPr>
        <sz val="10"/>
        <color indexed="8"/>
        <rFont val="Calibri"/>
        <family val="2"/>
        <scheme val="minor"/>
      </rPr>
      <t>(BA) Bosnia-Herzegovina</t>
    </r>
  </si>
  <si>
    <r>
      <rPr>
        <sz val="10"/>
        <color indexed="8"/>
        <rFont val="Calibri"/>
        <family val="2"/>
        <scheme val="minor"/>
      </rPr>
      <t>(BE) Belgium</t>
    </r>
  </si>
  <si>
    <r>
      <rPr>
        <sz val="10"/>
        <color indexed="8"/>
        <rFont val="Calibri"/>
        <family val="2"/>
        <scheme val="minor"/>
      </rPr>
      <t>(BG) Bulgaria</t>
    </r>
  </si>
  <si>
    <r>
      <rPr>
        <sz val="10"/>
        <color indexed="8"/>
        <rFont val="Calibri"/>
        <family val="2"/>
        <scheme val="minor"/>
      </rPr>
      <t>(BH) Bahrain</t>
    </r>
  </si>
  <si>
    <r>
      <rPr>
        <sz val="10"/>
        <color indexed="8"/>
        <rFont val="Calibri"/>
        <family val="2"/>
        <scheme val="minor"/>
      </rPr>
      <t>(BM) Bermuda</t>
    </r>
  </si>
  <si>
    <r>
      <rPr>
        <sz val="10"/>
        <color indexed="8"/>
        <rFont val="Calibri"/>
        <family val="2"/>
        <scheme val="minor"/>
      </rPr>
      <t>(BO) Bolivia</t>
    </r>
  </si>
  <si>
    <r>
      <rPr>
        <sz val="10"/>
        <color indexed="8"/>
        <rFont val="Calibri"/>
        <family val="2"/>
        <scheme val="minor"/>
      </rPr>
      <t>(BR) Brazil</t>
    </r>
  </si>
  <si>
    <r>
      <rPr>
        <sz val="10"/>
        <color indexed="8"/>
        <rFont val="Calibri"/>
        <family val="2"/>
        <scheme val="minor"/>
      </rPr>
      <t>(CA) Canada</t>
    </r>
  </si>
  <si>
    <r>
      <rPr>
        <sz val="10"/>
        <color indexed="8"/>
        <rFont val="Calibri"/>
        <family val="2"/>
        <scheme val="minor"/>
      </rPr>
      <t>(CH) Switzerland</t>
    </r>
  </si>
  <si>
    <r>
      <rPr>
        <sz val="10"/>
        <color indexed="8"/>
        <rFont val="Calibri"/>
        <family val="2"/>
        <scheme val="minor"/>
      </rPr>
      <t>(CI) Ivory Coast</t>
    </r>
  </si>
  <si>
    <r>
      <rPr>
        <sz val="10"/>
        <color indexed="8"/>
        <rFont val="Calibri"/>
        <family val="2"/>
        <scheme val="minor"/>
      </rPr>
      <t>(CL) Chile</t>
    </r>
  </si>
  <si>
    <r>
      <rPr>
        <sz val="10"/>
        <color indexed="8"/>
        <rFont val="Calibri"/>
        <family val="2"/>
        <scheme val="minor"/>
      </rPr>
      <t>(CN) China</t>
    </r>
  </si>
  <si>
    <r>
      <rPr>
        <sz val="10"/>
        <color indexed="8"/>
        <rFont val="Calibri"/>
        <family val="2"/>
        <scheme val="minor"/>
      </rPr>
      <t>(CO) Colombia</t>
    </r>
  </si>
  <si>
    <r>
      <rPr>
        <sz val="10"/>
        <color indexed="8"/>
        <rFont val="Calibri"/>
        <family val="2"/>
        <scheme val="minor"/>
      </rPr>
      <t>(CR) Costa Rica</t>
    </r>
  </si>
  <si>
    <r>
      <rPr>
        <sz val="10"/>
        <color indexed="8"/>
        <rFont val="Calibri"/>
        <family val="2"/>
        <scheme val="minor"/>
      </rPr>
      <t>(CW) Curacao</t>
    </r>
  </si>
  <si>
    <r>
      <rPr>
        <sz val="10"/>
        <color indexed="8"/>
        <rFont val="Calibri"/>
        <family val="2"/>
        <scheme val="minor"/>
      </rPr>
      <t>(CY) Cyprus</t>
    </r>
  </si>
  <si>
    <r>
      <rPr>
        <sz val="10"/>
        <color indexed="8"/>
        <rFont val="Calibri"/>
        <family val="2"/>
        <scheme val="minor"/>
      </rPr>
      <t>(CZ) Czech Republic</t>
    </r>
  </si>
  <si>
    <r>
      <rPr>
        <sz val="10"/>
        <color indexed="8"/>
        <rFont val="Calibri"/>
        <family val="2"/>
        <scheme val="minor"/>
      </rPr>
      <t>(DE) Germany</t>
    </r>
  </si>
  <si>
    <r>
      <rPr>
        <sz val="10"/>
        <color indexed="8"/>
        <rFont val="Calibri"/>
        <family val="2"/>
        <scheme val="minor"/>
      </rPr>
      <t>(DK) Denmark</t>
    </r>
  </si>
  <si>
    <r>
      <rPr>
        <sz val="10"/>
        <color indexed="8"/>
        <rFont val="Calibri"/>
        <family val="2"/>
        <scheme val="minor"/>
      </rPr>
      <t>(DO) Dominican Republic</t>
    </r>
  </si>
  <si>
    <r>
      <rPr>
        <sz val="10"/>
        <color indexed="8"/>
        <rFont val="Calibri"/>
        <family val="2"/>
        <scheme val="minor"/>
      </rPr>
      <t>(EC) Ecuador</t>
    </r>
  </si>
  <si>
    <r>
      <rPr>
        <sz val="10"/>
        <color indexed="8"/>
        <rFont val="Calibri"/>
        <family val="2"/>
        <scheme val="minor"/>
      </rPr>
      <t>(EE) Estonia</t>
    </r>
  </si>
  <si>
    <r>
      <rPr>
        <sz val="10"/>
        <color indexed="8"/>
        <rFont val="Calibri"/>
        <family val="2"/>
        <scheme val="minor"/>
      </rPr>
      <t>(EC) Egypt</t>
    </r>
  </si>
  <si>
    <r>
      <rPr>
        <sz val="10"/>
        <color indexed="8"/>
        <rFont val="Calibri"/>
        <family val="2"/>
        <scheme val="minor"/>
      </rPr>
      <t>(ES) Spain</t>
    </r>
  </si>
  <si>
    <r>
      <rPr>
        <sz val="10"/>
        <color indexed="8"/>
        <rFont val="Calibri"/>
        <family val="2"/>
        <scheme val="minor"/>
      </rPr>
      <t>(FI) Finland</t>
    </r>
  </si>
  <si>
    <r>
      <rPr>
        <sz val="10"/>
        <color indexed="8"/>
        <rFont val="Calibri"/>
        <family val="2"/>
        <scheme val="minor"/>
      </rPr>
      <t>(FR) France</t>
    </r>
  </si>
  <si>
    <r>
      <rPr>
        <sz val="10"/>
        <color indexed="8"/>
        <rFont val="Calibri"/>
        <family val="2"/>
        <scheme val="minor"/>
      </rPr>
      <t>(GB) Great Britain</t>
    </r>
  </si>
  <si>
    <r>
      <rPr>
        <sz val="10"/>
        <color indexed="8"/>
        <rFont val="Calibri"/>
        <family val="2"/>
        <scheme val="minor"/>
      </rPr>
      <t>(GG) Guernsey</t>
    </r>
  </si>
  <si>
    <r>
      <rPr>
        <sz val="10"/>
        <color indexed="8"/>
        <rFont val="Calibri"/>
        <family val="2"/>
        <scheme val="minor"/>
      </rPr>
      <t>(GH) Ghana</t>
    </r>
  </si>
  <si>
    <r>
      <rPr>
        <sz val="10"/>
        <color indexed="8"/>
        <rFont val="Calibri"/>
        <family val="2"/>
        <scheme val="minor"/>
      </rPr>
      <t>(GI) Gibraltar</t>
    </r>
  </si>
  <si>
    <r>
      <rPr>
        <sz val="10"/>
        <color indexed="8"/>
        <rFont val="Calibri"/>
        <family val="2"/>
        <scheme val="minor"/>
      </rPr>
      <t>(GR) Greece</t>
    </r>
  </si>
  <si>
    <r>
      <rPr>
        <sz val="10"/>
        <color indexed="8"/>
        <rFont val="Calibri"/>
        <family val="2"/>
        <scheme val="minor"/>
      </rPr>
      <t>(GT) Guatemala</t>
    </r>
  </si>
  <si>
    <r>
      <rPr>
        <sz val="10"/>
        <color indexed="8"/>
        <rFont val="Calibri"/>
        <family val="2"/>
        <scheme val="minor"/>
      </rPr>
      <t>(HK) Hong Kong</t>
    </r>
  </si>
  <si>
    <r>
      <rPr>
        <sz val="10"/>
        <color indexed="8"/>
        <rFont val="Calibri"/>
        <family val="2"/>
        <scheme val="minor"/>
      </rPr>
      <t>(HR) Croatia</t>
    </r>
  </si>
  <si>
    <r>
      <rPr>
        <sz val="10"/>
        <color indexed="8"/>
        <rFont val="Calibri"/>
        <family val="2"/>
        <scheme val="minor"/>
      </rPr>
      <t>(HU) Hungary</t>
    </r>
  </si>
  <si>
    <r>
      <rPr>
        <sz val="10"/>
        <color indexed="8"/>
        <rFont val="Calibri"/>
        <family val="2"/>
        <scheme val="minor"/>
      </rPr>
      <t>(ID) Indonesia</t>
    </r>
  </si>
  <si>
    <r>
      <rPr>
        <sz val="10"/>
        <color indexed="8"/>
        <rFont val="Calibri"/>
        <family val="2"/>
        <scheme val="minor"/>
      </rPr>
      <t>(IE) Ireland</t>
    </r>
  </si>
  <si>
    <r>
      <rPr>
        <sz val="10"/>
        <color indexed="8"/>
        <rFont val="Calibri"/>
        <family val="2"/>
        <scheme val="minor"/>
      </rPr>
      <t>(IL) Israel</t>
    </r>
  </si>
  <si>
    <r>
      <rPr>
        <sz val="10"/>
        <color indexed="8"/>
        <rFont val="Calibri"/>
        <family val="2"/>
        <scheme val="minor"/>
      </rPr>
      <t>(IM) Isle of Man</t>
    </r>
  </si>
  <si>
    <r>
      <rPr>
        <sz val="10"/>
        <color indexed="8"/>
        <rFont val="Calibri"/>
        <family val="2"/>
        <scheme val="minor"/>
      </rPr>
      <t>(IN) India</t>
    </r>
  </si>
  <si>
    <r>
      <rPr>
        <sz val="10"/>
        <color indexed="8"/>
        <rFont val="Calibri"/>
        <family val="2"/>
        <scheme val="minor"/>
      </rPr>
      <t>(IS) Iceland</t>
    </r>
  </si>
  <si>
    <r>
      <rPr>
        <sz val="10"/>
        <color indexed="8"/>
        <rFont val="Calibri"/>
        <family val="2"/>
        <scheme val="minor"/>
      </rPr>
      <t>(IT) Italy</t>
    </r>
  </si>
  <si>
    <r>
      <rPr>
        <sz val="10"/>
        <color indexed="8"/>
        <rFont val="Calibri"/>
        <family val="2"/>
        <scheme val="minor"/>
      </rPr>
      <t>(JE) Jersey</t>
    </r>
  </si>
  <si>
    <r>
      <rPr>
        <sz val="10"/>
        <color indexed="8"/>
        <rFont val="Calibri"/>
        <family val="2"/>
        <scheme val="minor"/>
      </rPr>
      <t>(JM) Jamaica</t>
    </r>
  </si>
  <si>
    <r>
      <rPr>
        <sz val="10"/>
        <color indexed="8"/>
        <rFont val="Calibri"/>
        <family val="2"/>
        <scheme val="minor"/>
      </rPr>
      <t>(JO) Jordan</t>
    </r>
  </si>
  <si>
    <r>
      <rPr>
        <sz val="10"/>
        <color indexed="8"/>
        <rFont val="Calibri"/>
        <family val="2"/>
        <scheme val="minor"/>
      </rPr>
      <t>(JP) Japan</t>
    </r>
  </si>
  <si>
    <r>
      <rPr>
        <sz val="10"/>
        <color indexed="8"/>
        <rFont val="Calibri"/>
        <family val="2"/>
        <scheme val="minor"/>
      </rPr>
      <t>(KE) Kenya</t>
    </r>
  </si>
  <si>
    <r>
      <rPr>
        <sz val="10"/>
        <color indexed="8"/>
        <rFont val="Calibri"/>
        <family val="2"/>
        <scheme val="minor"/>
      </rPr>
      <t>(KR) South Korea</t>
    </r>
  </si>
  <si>
    <r>
      <rPr>
        <sz val="10"/>
        <color indexed="8"/>
        <rFont val="Calibri"/>
        <family val="2"/>
        <scheme val="minor"/>
      </rPr>
      <t>(KW) Kuwait</t>
    </r>
  </si>
  <si>
    <r>
      <rPr>
        <sz val="10"/>
        <color indexed="8"/>
        <rFont val="Calibri"/>
        <family val="2"/>
        <scheme val="minor"/>
      </rPr>
      <t>(KY) Cayman Islands</t>
    </r>
  </si>
  <si>
    <r>
      <rPr>
        <sz val="10"/>
        <color indexed="8"/>
        <rFont val="Calibri"/>
        <family val="2"/>
        <scheme val="minor"/>
      </rPr>
      <t>(KZ) Kazakhstan</t>
    </r>
  </si>
  <si>
    <r>
      <rPr>
        <sz val="10"/>
        <color indexed="8"/>
        <rFont val="Calibri"/>
        <family val="2"/>
        <scheme val="minor"/>
      </rPr>
      <t>(LI) Liechtenstein</t>
    </r>
  </si>
  <si>
    <r>
      <rPr>
        <sz val="10"/>
        <color indexed="8"/>
        <rFont val="Calibri"/>
        <family val="2"/>
        <scheme val="minor"/>
      </rPr>
      <t>(LK) Sri Lanka</t>
    </r>
  </si>
  <si>
    <r>
      <rPr>
        <sz val="10"/>
        <color indexed="8"/>
        <rFont val="Calibri"/>
        <family val="2"/>
        <scheme val="minor"/>
      </rPr>
      <t>(LR) Liberia</t>
    </r>
  </si>
  <si>
    <r>
      <rPr>
        <sz val="10"/>
        <color indexed="8"/>
        <rFont val="Calibri"/>
        <family val="2"/>
        <scheme val="minor"/>
      </rPr>
      <t>(LT) Lithuania</t>
    </r>
  </si>
  <si>
    <r>
      <rPr>
        <sz val="10"/>
        <color indexed="8"/>
        <rFont val="Calibri"/>
        <family val="2"/>
        <scheme val="minor"/>
      </rPr>
      <t>(LU) Luxembourg</t>
    </r>
  </si>
  <si>
    <r>
      <rPr>
        <sz val="10"/>
        <color indexed="8"/>
        <rFont val="Calibri"/>
        <family val="2"/>
        <scheme val="minor"/>
      </rPr>
      <t>(LV) Latvia</t>
    </r>
  </si>
  <si>
    <r>
      <rPr>
        <sz val="10"/>
        <color indexed="8"/>
        <rFont val="Calibri"/>
        <family val="2"/>
        <scheme val="minor"/>
      </rPr>
      <t>(MA) Morocco</t>
    </r>
  </si>
  <si>
    <r>
      <rPr>
        <sz val="10"/>
        <color indexed="8"/>
        <rFont val="Calibri"/>
        <family val="2"/>
        <scheme val="minor"/>
      </rPr>
      <t>(MC) Monaco</t>
    </r>
  </si>
  <si>
    <r>
      <rPr>
        <sz val="10"/>
        <color indexed="8"/>
        <rFont val="Calibri"/>
        <family val="2"/>
        <scheme val="minor"/>
      </rPr>
      <t>(MK) Macedonia (Former Yugoslav Republic of Macedonia)</t>
    </r>
  </si>
  <si>
    <r>
      <rPr>
        <sz val="10"/>
        <color indexed="8"/>
        <rFont val="Calibri"/>
        <family val="2"/>
        <scheme val="minor"/>
      </rPr>
      <t>(MT) Malta</t>
    </r>
  </si>
  <si>
    <r>
      <rPr>
        <sz val="10"/>
        <color indexed="8"/>
        <rFont val="Calibri"/>
        <family val="2"/>
        <scheme val="minor"/>
      </rPr>
      <t>(MX) Mexico</t>
    </r>
  </si>
  <si>
    <r>
      <rPr>
        <sz val="10"/>
        <color indexed="8"/>
        <rFont val="Calibri"/>
        <family val="2"/>
        <scheme val="minor"/>
      </rPr>
      <t>(MY) Malaysia</t>
    </r>
  </si>
  <si>
    <r>
      <rPr>
        <sz val="10"/>
        <color indexed="8"/>
        <rFont val="Calibri"/>
        <family val="2"/>
        <scheme val="minor"/>
      </rPr>
      <t>(NG) Nigeria</t>
    </r>
  </si>
  <si>
    <r>
      <rPr>
        <sz val="10"/>
        <color indexed="8"/>
        <rFont val="Calibri"/>
        <family val="2"/>
        <scheme val="minor"/>
      </rPr>
      <t>(NL) Netherlands</t>
    </r>
  </si>
  <si>
    <r>
      <rPr>
        <sz val="10"/>
        <color indexed="8"/>
        <rFont val="Calibri"/>
        <family val="2"/>
        <scheme val="minor"/>
      </rPr>
      <t>(NO) Norway</t>
    </r>
  </si>
  <si>
    <r>
      <rPr>
        <sz val="10"/>
        <color indexed="8"/>
        <rFont val="Calibri"/>
        <family val="2"/>
        <scheme val="minor"/>
      </rPr>
      <t>(NZ) New Zealand</t>
    </r>
  </si>
  <si>
    <r>
      <rPr>
        <sz val="10"/>
        <color indexed="8"/>
        <rFont val="Calibri"/>
        <family val="2"/>
        <scheme val="minor"/>
      </rPr>
      <t>(OM) Oman</t>
    </r>
  </si>
  <si>
    <r>
      <rPr>
        <sz val="10"/>
        <color indexed="8"/>
        <rFont val="Calibri"/>
        <family val="2"/>
        <scheme val="minor"/>
      </rPr>
      <t>(PA) Panama</t>
    </r>
  </si>
  <si>
    <r>
      <rPr>
        <sz val="10"/>
        <color indexed="8"/>
        <rFont val="Calibri"/>
        <family val="2"/>
        <scheme val="minor"/>
      </rPr>
      <t>(PE) Peru</t>
    </r>
  </si>
  <si>
    <r>
      <rPr>
        <sz val="10"/>
        <color indexed="8"/>
        <rFont val="Calibri"/>
        <family val="2"/>
        <scheme val="minor"/>
      </rPr>
      <t>(PH) Philippines</t>
    </r>
  </si>
  <si>
    <r>
      <rPr>
        <sz val="10"/>
        <color indexed="8"/>
        <rFont val="Calibri"/>
        <family val="2"/>
        <scheme val="minor"/>
      </rPr>
      <t>(PK) Pakistan</t>
    </r>
  </si>
  <si>
    <r>
      <rPr>
        <sz val="10"/>
        <color indexed="8"/>
        <rFont val="Calibri"/>
        <family val="2"/>
        <scheme val="minor"/>
      </rPr>
      <t>(PL) Poland</t>
    </r>
  </si>
  <si>
    <r>
      <rPr>
        <sz val="10"/>
        <color indexed="8"/>
        <rFont val="Calibri"/>
        <family val="2"/>
        <scheme val="minor"/>
      </rPr>
      <t>(PT) Portugal</t>
    </r>
  </si>
  <si>
    <r>
      <rPr>
        <sz val="10"/>
        <color indexed="8"/>
        <rFont val="Calibri"/>
        <family val="2"/>
        <scheme val="minor"/>
      </rPr>
      <t>(PY) Paraguay</t>
    </r>
  </si>
  <si>
    <r>
      <rPr>
        <sz val="10"/>
        <color indexed="8"/>
        <rFont val="Calibri"/>
        <family val="2"/>
        <scheme val="minor"/>
      </rPr>
      <t>(QA) Qatar</t>
    </r>
  </si>
  <si>
    <r>
      <rPr>
        <sz val="10"/>
        <color indexed="8"/>
        <rFont val="Calibri"/>
        <family val="2"/>
        <scheme val="minor"/>
      </rPr>
      <t>(RO) Romania</t>
    </r>
  </si>
  <si>
    <r>
      <rPr>
        <sz val="10"/>
        <color indexed="8"/>
        <rFont val="Calibri"/>
        <family val="2"/>
        <scheme val="minor"/>
      </rPr>
      <t>(RS) Serbia and Kosovo</t>
    </r>
  </si>
  <si>
    <r>
      <rPr>
        <sz val="10"/>
        <color indexed="8"/>
        <rFont val="Calibri"/>
        <family val="2"/>
        <scheme val="minor"/>
      </rPr>
      <t>(RU) Russia</t>
    </r>
  </si>
  <si>
    <r>
      <rPr>
        <sz val="10"/>
        <color indexed="8"/>
        <rFont val="Calibri"/>
        <family val="2"/>
        <scheme val="minor"/>
      </rPr>
      <t>(SA) Saudi Arabia</t>
    </r>
  </si>
  <si>
    <r>
      <rPr>
        <sz val="10"/>
        <color indexed="8"/>
        <rFont val="Calibri"/>
        <family val="2"/>
        <scheme val="minor"/>
      </rPr>
      <t>(SE) Sweden</t>
    </r>
  </si>
  <si>
    <r>
      <rPr>
        <sz val="10"/>
        <color indexed="8"/>
        <rFont val="Calibri"/>
        <family val="2"/>
        <scheme val="minor"/>
      </rPr>
      <t>(SG) Singapore</t>
    </r>
  </si>
  <si>
    <r>
      <rPr>
        <sz val="10"/>
        <color indexed="8"/>
        <rFont val="Calibri"/>
        <family val="2"/>
        <scheme val="minor"/>
      </rPr>
      <t>(SI) Slovenia</t>
    </r>
  </si>
  <si>
    <r>
      <rPr>
        <sz val="10"/>
        <color indexed="8"/>
        <rFont val="Calibri"/>
        <family val="2"/>
        <scheme val="minor"/>
      </rPr>
      <t>(SK) Slovakia</t>
    </r>
  </si>
  <si>
    <r>
      <rPr>
        <sz val="10"/>
        <color indexed="8"/>
        <rFont val="Calibri"/>
        <family val="2"/>
        <scheme val="minor"/>
      </rPr>
      <t>(SN) Senegal</t>
    </r>
  </si>
  <si>
    <r>
      <rPr>
        <sz val="10"/>
        <color indexed="8"/>
        <rFont val="Calibri"/>
        <family val="2"/>
        <scheme val="minor"/>
      </rPr>
      <t>(SV) El Salvador</t>
    </r>
  </si>
  <si>
    <r>
      <rPr>
        <sz val="10"/>
        <color indexed="8"/>
        <rFont val="Calibri"/>
        <family val="2"/>
        <scheme val="minor"/>
      </rPr>
      <t>(TH) Thailand</t>
    </r>
  </si>
  <si>
    <r>
      <rPr>
        <sz val="10"/>
        <color indexed="8"/>
        <rFont val="Calibri"/>
        <family val="2"/>
        <scheme val="minor"/>
      </rPr>
      <t>(TR) Türkiye</t>
    </r>
  </si>
  <si>
    <r>
      <rPr>
        <sz val="10"/>
        <color indexed="8"/>
        <rFont val="Calibri"/>
        <family val="2"/>
        <scheme val="minor"/>
      </rPr>
      <t>(TT) Trinidad and Tobago</t>
    </r>
  </si>
  <si>
    <r>
      <rPr>
        <sz val="10"/>
        <color indexed="8"/>
        <rFont val="Calibri"/>
        <family val="2"/>
        <scheme val="minor"/>
      </rPr>
      <t>(TW) Taiwan</t>
    </r>
  </si>
  <si>
    <r>
      <rPr>
        <sz val="10"/>
        <color indexed="8"/>
        <rFont val="Calibri"/>
        <family val="2"/>
        <scheme val="minor"/>
      </rPr>
      <t>(UA) Ukraine</t>
    </r>
  </si>
  <si>
    <r>
      <rPr>
        <sz val="10"/>
        <color indexed="8"/>
        <rFont val="Calibri"/>
        <family val="2"/>
        <scheme val="minor"/>
      </rPr>
      <t>(US) United States of America</t>
    </r>
  </si>
  <si>
    <r>
      <rPr>
        <sz val="10"/>
        <color indexed="8"/>
        <rFont val="Calibri"/>
        <family val="2"/>
        <scheme val="minor"/>
      </rPr>
      <t>(UY) Uruguay</t>
    </r>
  </si>
  <si>
    <r>
      <rPr>
        <sz val="10"/>
        <color indexed="8"/>
        <rFont val="Calibri"/>
        <family val="2"/>
        <scheme val="minor"/>
      </rPr>
      <t>(VG) British Virgin Islands</t>
    </r>
  </si>
  <si>
    <r>
      <rPr>
        <sz val="10"/>
        <color indexed="8"/>
        <rFont val="Calibri"/>
        <family val="2"/>
        <scheme val="minor"/>
      </rPr>
      <t>(XX) Other</t>
    </r>
  </si>
  <si>
    <r>
      <rPr>
        <sz val="10"/>
        <color indexed="8"/>
        <rFont val="Calibri"/>
        <family val="2"/>
        <scheme val="minor"/>
      </rPr>
      <t>(ZA) South Africa</t>
    </r>
  </si>
  <si>
    <r>
      <rPr>
        <i/>
        <sz val="10"/>
        <color indexed="8"/>
        <rFont val="Calibri"/>
        <family val="2"/>
        <scheme val="minor"/>
      </rPr>
      <t>020</t>
    </r>
  </si>
  <si>
    <t>Geographical distribution of credit exposures essential for calculating the countercyclical capital buffer</t>
  </si>
  <si>
    <r>
      <rPr>
        <b/>
        <sz val="14"/>
        <color indexed="8"/>
        <rFont val="Calibri"/>
        <family val="2"/>
        <scheme val="minor"/>
      </rPr>
      <t>Template EU CCyB2 – Amount of the institution-specific countercyclical capital buffer</t>
    </r>
  </si>
  <si>
    <r>
      <rPr>
        <sz val="10"/>
        <color indexed="8"/>
        <rFont val="Calibri"/>
        <family val="2"/>
        <scheme val="minor"/>
      </rPr>
      <t>Ratio of institution-specific countercyclical capital buffer</t>
    </r>
  </si>
  <si>
    <r>
      <rPr>
        <sz val="10"/>
        <color indexed="8"/>
        <rFont val="Calibri"/>
        <family val="2"/>
        <scheme val="minor"/>
      </rPr>
      <t>Requirement for the institution-specific countercyclical capital buffer</t>
    </r>
  </si>
  <si>
    <t>Amount of the institution-specific countercyclical capital buffer</t>
  </si>
  <si>
    <r>
      <rPr>
        <b/>
        <sz val="14"/>
        <color indexed="8"/>
        <rFont val="Calibri"/>
        <family val="2"/>
        <scheme val="minor"/>
      </rPr>
      <t xml:space="preserve">EU LR1 – LRSum: </t>
    </r>
    <r>
      <rPr>
        <b/>
        <sz val="14"/>
        <color indexed="8"/>
        <rFont val="Calibri"/>
        <family val="2"/>
        <scheme val="minor"/>
      </rPr>
      <t>Summary reconciliation between recognized assets and exposures for the leverage ratio</t>
    </r>
  </si>
  <si>
    <r>
      <rPr>
        <b/>
        <sz val="10"/>
        <color indexed="8"/>
        <rFont val="Calibri"/>
        <family val="2"/>
        <scheme val="minor"/>
      </rPr>
      <t>Relevant amount</t>
    </r>
  </si>
  <si>
    <r>
      <rPr>
        <sz val="10"/>
        <color indexed="8"/>
        <rFont val="Calibri"/>
        <family val="2"/>
        <scheme val="minor"/>
      </rPr>
      <t>Total assets according to published financial statements</t>
    </r>
  </si>
  <si>
    <r>
      <rPr>
        <sz val="10"/>
        <color indexed="8"/>
        <rFont val="Calibri"/>
        <family val="2"/>
        <scheme val="minor"/>
      </rPr>
      <t>Adjustment for entities consolidated for accounting purposes but excluded from the supervisory scope of consolidation</t>
    </r>
  </si>
  <si>
    <r>
      <rPr>
        <sz val="10"/>
        <color indexed="8"/>
        <rFont val="Calibri"/>
        <family val="2"/>
        <scheme val="minor"/>
      </rPr>
      <t>(Adjustment for securitised exposures that meet the operational requirements for recognition of risk transfers)</t>
    </r>
  </si>
  <si>
    <r>
      <rPr>
        <sz val="10"/>
        <color indexed="8"/>
        <rFont val="Calibri"/>
        <family val="2"/>
        <scheme val="minor"/>
      </rPr>
      <t>(Adjustment for temporary exclusion of exposures to central banks (if applicable))</t>
    </r>
  </si>
  <si>
    <r>
      <rPr>
        <sz val="10"/>
        <color indexed="8"/>
        <rFont val="Calibri"/>
        <family val="2"/>
        <scheme val="minor"/>
      </rPr>
      <t>(Adjustment for assets from trust transactions recognised in the balance sheet under the applicable accounting framework but excluded from the leverage ratio exposure (LRE) under Article 429a(1)(i) CRR)</t>
    </r>
  </si>
  <si>
    <r>
      <rPr>
        <sz val="10"/>
        <color indexed="8"/>
        <rFont val="Calibri"/>
        <family val="2"/>
        <scheme val="minor"/>
      </rPr>
      <t>Adjustment for customary purchases and sales of financial assets in accordance with the accounting framework applicable at the trade date</t>
    </r>
  </si>
  <si>
    <r>
      <rPr>
        <sz val="10"/>
        <color indexed="8"/>
        <rFont val="Calibri"/>
        <family val="2"/>
        <scheme val="minor"/>
      </rPr>
      <t>Adjustment for eligible liquidity bundling transactions</t>
    </r>
  </si>
  <si>
    <r>
      <rPr>
        <sz val="10"/>
        <color indexed="8"/>
        <rFont val="Calibri"/>
        <family val="2"/>
        <scheme val="minor"/>
      </rPr>
      <t>Adjustment for derivative financial instruments</t>
    </r>
  </si>
  <si>
    <r>
      <rPr>
        <sz val="10"/>
        <color indexed="8"/>
        <rFont val="Calibri"/>
        <family val="2"/>
        <scheme val="minor"/>
      </rPr>
      <t>Adjustment for securities financing transactions (SFTs)</t>
    </r>
  </si>
  <si>
    <r>
      <rPr>
        <sz val="10"/>
        <color indexed="8"/>
        <rFont val="Calibri"/>
        <family val="2"/>
        <scheme val="minor"/>
      </rPr>
      <t>Adjustment for off-balance-sheet items (i.e., translation of off-balance-sheet exposures into credit equivalent amounts)</t>
    </r>
  </si>
  <si>
    <r>
      <rPr>
        <sz val="10"/>
        <color indexed="8"/>
        <rFont val="Calibri"/>
        <family val="2"/>
        <scheme val="minor"/>
      </rPr>
      <t>(Adjustment for adjustments due to the requirement for prudent valuation as well as specific and general provisions that have resulted in a reduction in Tier 1 capital)</t>
    </r>
  </si>
  <si>
    <r>
      <rPr>
        <sz val="10"/>
        <color indexed="8"/>
        <rFont val="Calibri"/>
        <family val="2"/>
        <scheme val="minor"/>
      </rPr>
      <t>EU-11a</t>
    </r>
  </si>
  <si>
    <r>
      <rPr>
        <sz val="10"/>
        <color indexed="8"/>
        <rFont val="Calibri"/>
        <family val="2"/>
        <scheme val="minor"/>
      </rPr>
      <t>(Adjustment for exposures excluded from the leverage ratio exposure (LRE) under Article 429a(1)(c) CRR)</t>
    </r>
  </si>
  <si>
    <r>
      <rPr>
        <sz val="10"/>
        <color indexed="8"/>
        <rFont val="Calibri"/>
        <family val="2"/>
        <scheme val="minor"/>
      </rPr>
      <t>EU-11b</t>
    </r>
  </si>
  <si>
    <r>
      <rPr>
        <sz val="10"/>
        <color indexed="8"/>
        <rFont val="Calibri"/>
        <family val="2"/>
        <scheme val="minor"/>
      </rPr>
      <t>(Adjustment for exposures excluded from the leverage ratio exposure (LRE) under Article 429a(1)(j) CRR)</t>
    </r>
  </si>
  <si>
    <r>
      <rPr>
        <sz val="10"/>
        <color indexed="8"/>
        <rFont val="Calibri"/>
        <family val="2"/>
        <scheme val="minor"/>
      </rPr>
      <t>Other adjustments</t>
    </r>
  </si>
  <si>
    <t>Summary reconciliation between recognised assets and exposures for the leverage ratio</t>
  </si>
  <si>
    <r>
      <rPr>
        <b/>
        <sz val="14"/>
        <color indexed="8"/>
        <rFont val="Calibri"/>
        <family val="2"/>
        <scheme val="minor"/>
      </rPr>
      <t xml:space="preserve">Template EU LR2 – LRCom: </t>
    </r>
    <r>
      <rPr>
        <b/>
        <sz val="14"/>
        <color indexed="8"/>
        <rFont val="Calibri"/>
        <family val="2"/>
        <scheme val="minor"/>
      </rPr>
      <t>Uniform disclosure of the leverage ratio</t>
    </r>
  </si>
  <si>
    <r>
      <rPr>
        <b/>
        <sz val="11"/>
        <color indexed="8"/>
        <rFont val="Calibri"/>
        <family val="2"/>
        <scheme val="minor"/>
      </rPr>
      <t>Exposures for the CRR leverage ratio</t>
    </r>
  </si>
  <si>
    <r>
      <rPr>
        <b/>
        <sz val="10"/>
        <color indexed="8"/>
        <rFont val="Calibri"/>
        <family val="2"/>
        <scheme val="minor"/>
      </rPr>
      <t>On-balance sheet exposures (excluding derivatives and SFTs)</t>
    </r>
  </si>
  <si>
    <r>
      <rPr>
        <sz val="10"/>
        <color indexed="8"/>
        <rFont val="Calibri"/>
        <family val="2"/>
        <scheme val="minor"/>
      </rPr>
      <t>Balance sheet items (excluding derivatives and SFTs, but including collaterals)</t>
    </r>
  </si>
  <si>
    <r>
      <rPr>
        <sz val="10"/>
        <color indexed="8"/>
        <rFont val="Calibri"/>
        <family val="2"/>
        <scheme val="minor"/>
      </rPr>
      <t>Addition of the amount of collaterals provided in connection with derivatives deducted from balance sheet assets under the applicable accounting framework</t>
    </r>
  </si>
  <si>
    <r>
      <rPr>
        <sz val="10"/>
        <color indexed="8"/>
        <rFont val="Calibri"/>
        <family val="2"/>
        <scheme val="minor"/>
      </rPr>
      <t>(Deductions of receivables for margin calls paid in cash for derivative transactions)</t>
    </r>
  </si>
  <si>
    <r>
      <rPr>
        <sz val="10"/>
        <color indexed="8"/>
        <rFont val="Calibri"/>
        <family val="2"/>
        <scheme val="minor"/>
      </rPr>
      <t>(Adjustment for securities received as part of securities financing transactions recognised as assets)</t>
    </r>
  </si>
  <si>
    <r>
      <rPr>
        <sz val="10"/>
        <color indexed="8"/>
        <rFont val="Calibri"/>
        <family val="2"/>
        <scheme val="minor"/>
      </rPr>
      <t>(General credit risk adjustments to on-balance-sheet items)</t>
    </r>
  </si>
  <si>
    <r>
      <rPr>
        <sz val="10"/>
        <color indexed="8"/>
        <rFont val="Calibri"/>
        <family val="2"/>
        <scheme val="minor"/>
      </rPr>
      <t>(Asset amounts deducted when determining Tier 1 capital)</t>
    </r>
  </si>
  <si>
    <r>
      <rPr>
        <b/>
        <sz val="10"/>
        <color indexed="8"/>
        <rFont val="Calibri"/>
        <family val="2"/>
        <scheme val="minor"/>
      </rPr>
      <t>Total of on-balance-sheet exposures (excluding derivatives and SFTs)</t>
    </r>
  </si>
  <si>
    <r>
      <rPr>
        <b/>
        <sz val="10"/>
        <color indexed="8"/>
        <rFont val="Calibri"/>
        <family val="2"/>
        <scheme val="minor"/>
      </rPr>
      <t>Exposures from derivatives</t>
    </r>
  </si>
  <si>
    <r>
      <rPr>
        <sz val="10"/>
        <color indexed="8"/>
        <rFont val="Calibri"/>
        <family val="2"/>
        <scheme val="minor"/>
      </rPr>
      <t>Replacement cost of derivative transactions according to SA-CCR (i.e. excluding eligible margin calls received in cash)</t>
    </r>
  </si>
  <si>
    <r>
      <rPr>
        <sz val="10"/>
        <color indexed="8"/>
        <rFont val="Calibri"/>
        <family val="2"/>
        <scheme val="minor"/>
      </rPr>
      <t>EU-8a</t>
    </r>
  </si>
  <si>
    <r>
      <rPr>
        <sz val="10"/>
        <color indexed="8"/>
        <rFont val="Calibri"/>
        <family val="2"/>
        <scheme val="minor"/>
      </rPr>
      <t>Deviating regulation for derivatives: Contribution of replacement costs under simplified standardised approach</t>
    </r>
  </si>
  <si>
    <r>
      <rPr>
        <sz val="10"/>
        <color indexed="8"/>
        <rFont val="Calibri"/>
        <family val="2"/>
        <scheme val="minor"/>
      </rPr>
      <t xml:space="preserve">Premiums for the potential future exposure value in connection with SA-CCR derivative transactions </t>
    </r>
  </si>
  <si>
    <r>
      <rPr>
        <sz val="10"/>
        <color indexed="8"/>
        <rFont val="Calibri"/>
        <family val="2"/>
        <scheme val="minor"/>
      </rPr>
      <t>EU-9a</t>
    </r>
  </si>
  <si>
    <r>
      <rPr>
        <sz val="10"/>
        <color indexed="8"/>
        <rFont val="Calibri"/>
        <family val="2"/>
        <scheme val="minor"/>
      </rPr>
      <t>Deviating regulation for derivatives: Potential future exposure contribution under simplified standardised approach</t>
    </r>
  </si>
  <si>
    <r>
      <rPr>
        <sz val="10"/>
        <color indexed="8"/>
        <rFont val="Calibri"/>
        <family val="2"/>
        <scheme val="minor"/>
      </rPr>
      <t>EU-9b</t>
    </r>
  </si>
  <si>
    <r>
      <rPr>
        <sz val="10"/>
        <color indexed="8"/>
        <rFont val="Calibri"/>
        <family val="2"/>
        <scheme val="minor"/>
      </rPr>
      <t>Exposure according to original exposure method</t>
    </r>
  </si>
  <si>
    <r>
      <rPr>
        <sz val="10"/>
        <color indexed="8"/>
        <rFont val="Calibri"/>
        <family val="2"/>
        <scheme val="minor"/>
      </rPr>
      <t>(Excluded CCP part of customer-cleared trading exposures) (SA-CCR)</t>
    </r>
  </si>
  <si>
    <r>
      <rPr>
        <sz val="10"/>
        <color indexed="8"/>
        <rFont val="Calibri"/>
        <family val="2"/>
        <scheme val="minor"/>
      </rPr>
      <t>EU-10a</t>
    </r>
  </si>
  <si>
    <r>
      <rPr>
        <sz val="10"/>
        <color indexed="8"/>
        <rFont val="Calibri"/>
        <family val="2"/>
        <scheme val="minor"/>
      </rPr>
      <t>(Excluded CCP part of customer-cleared trading exposures) (simplified standardised approach)</t>
    </r>
  </si>
  <si>
    <r>
      <rPr>
        <sz val="10"/>
        <color indexed="8"/>
        <rFont val="Calibri"/>
        <family val="2"/>
        <scheme val="minor"/>
      </rPr>
      <t>EU-10b</t>
    </r>
  </si>
  <si>
    <r>
      <rPr>
        <sz val="10"/>
        <color indexed="8"/>
        <rFont val="Calibri"/>
        <family val="2"/>
        <scheme val="minor"/>
      </rPr>
      <t>(Excluded CCP part of customer-cleared trading exposures) (original exposure method)</t>
    </r>
  </si>
  <si>
    <r>
      <rPr>
        <sz val="10"/>
        <color indexed="8"/>
        <rFont val="Calibri"/>
        <family val="2"/>
        <scheme val="minor"/>
      </rPr>
      <t>Adjusted effective nominal value of written credit derivatives</t>
    </r>
  </si>
  <si>
    <r>
      <rPr>
        <sz val="10"/>
        <color indexed="8"/>
        <rFont val="Calibri"/>
        <family val="2"/>
        <scheme val="minor"/>
      </rPr>
      <t>(Netting of adjusted effective nominal values and deduction of premiums for written credit derivatives)</t>
    </r>
  </si>
  <si>
    <r>
      <rPr>
        <b/>
        <sz val="10"/>
        <color indexed="8"/>
        <rFont val="Calibri"/>
        <family val="2"/>
        <scheme val="minor"/>
      </rPr>
      <t>Total exposures from derivatives</t>
    </r>
  </si>
  <si>
    <r>
      <rPr>
        <b/>
        <sz val="10"/>
        <color indexed="8"/>
        <rFont val="Calibri"/>
        <family val="2"/>
        <scheme val="minor"/>
      </rPr>
      <t>Exposures from securities financing transactions (SFTs)</t>
    </r>
  </si>
  <si>
    <r>
      <rPr>
        <sz val="10"/>
        <color indexed="8"/>
        <rFont val="Calibri"/>
        <family val="2"/>
        <scheme val="minor"/>
      </rPr>
      <t>Gross assets from SFTs (without recognition of netting), after adjustment for transactions accounted for as sales</t>
    </r>
  </si>
  <si>
    <r>
      <rPr>
        <sz val="10"/>
        <color indexed="8"/>
        <rFont val="Calibri"/>
        <family val="2"/>
        <scheme val="minor"/>
      </rPr>
      <t>(Netted amounts of cash liabilities and receivables from gross SFT assets)</t>
    </r>
  </si>
  <si>
    <r>
      <rPr>
        <sz val="10"/>
        <color indexed="8"/>
        <rFont val="Calibri"/>
        <family val="2"/>
        <scheme val="minor"/>
      </rPr>
      <t>Counterparty credit risk position for SFT assets</t>
    </r>
  </si>
  <si>
    <r>
      <rPr>
        <sz val="10"/>
        <color indexed="8"/>
        <rFont val="Calibri"/>
        <family val="2"/>
        <scheme val="minor"/>
      </rPr>
      <t>EU-16a</t>
    </r>
  </si>
  <si>
    <r>
      <rPr>
        <sz val="10"/>
        <color indexed="8"/>
        <rFont val="Calibri"/>
        <family val="2"/>
        <scheme val="minor"/>
      </rPr>
      <t>Deviating regulation for SFTs: Counterparty credit risk position under Article 429e(5) and Article 222 CRR</t>
    </r>
  </si>
  <si>
    <r>
      <rPr>
        <sz val="10"/>
        <color indexed="8"/>
        <rFont val="Calibri"/>
        <family val="2"/>
        <scheme val="minor"/>
      </rPr>
      <t>Exposures from transactions carried out as agent</t>
    </r>
  </si>
  <si>
    <r>
      <rPr>
        <sz val="10"/>
        <color indexed="8"/>
        <rFont val="Calibri"/>
        <family val="2"/>
        <scheme val="minor"/>
      </rPr>
      <t>EU-17a</t>
    </r>
  </si>
  <si>
    <r>
      <rPr>
        <sz val="10"/>
        <color indexed="8"/>
        <rFont val="Calibri"/>
        <family val="2"/>
        <scheme val="minor"/>
      </rPr>
      <t>(Excluded CCP part of customer-cleared SFT exposures)</t>
    </r>
  </si>
  <si>
    <r>
      <rPr>
        <b/>
        <sz val="10"/>
        <color indexed="8"/>
        <rFont val="Calibri"/>
        <family val="2"/>
        <scheme val="minor"/>
      </rPr>
      <t>Total exposures from securities financing transactions</t>
    </r>
  </si>
  <si>
    <r>
      <rPr>
        <b/>
        <sz val="10"/>
        <color indexed="8"/>
        <rFont val="Calibri"/>
        <family val="2"/>
        <scheme val="minor"/>
      </rPr>
      <t xml:space="preserve">Other off-balance-sheet exposures </t>
    </r>
  </si>
  <si>
    <r>
      <rPr>
        <sz val="10"/>
        <color indexed="8"/>
        <rFont val="Calibri"/>
        <family val="2"/>
        <scheme val="minor"/>
      </rPr>
      <t>Off-balance-sheet exposures at gross nominal value</t>
    </r>
  </si>
  <si>
    <r>
      <rPr>
        <sz val="10"/>
        <color indexed="8"/>
        <rFont val="Calibri"/>
        <family val="2"/>
        <scheme val="minor"/>
      </rPr>
      <t>(Adjustments for conversion to credit equivalent amounts)</t>
    </r>
  </si>
  <si>
    <r>
      <rPr>
        <sz val="10"/>
        <color indexed="8"/>
        <rFont val="Calibri"/>
        <family val="2"/>
        <scheme val="minor"/>
      </rPr>
      <t>(General provisions deducted when determining Tier 1 capital as well as specific provisions in connection with off-balance-sheet exposures)</t>
    </r>
  </si>
  <si>
    <r>
      <rPr>
        <sz val="10"/>
        <color indexed="8"/>
        <rFont val="Calibri"/>
        <family val="2"/>
        <scheme val="minor"/>
      </rPr>
      <t>Off-balance-sheet exposures</t>
    </r>
  </si>
  <si>
    <r>
      <rPr>
        <b/>
        <sz val="10"/>
        <color indexed="8"/>
        <rFont val="Calibri"/>
        <family val="2"/>
        <scheme val="minor"/>
      </rPr>
      <t>Excluded exposures</t>
    </r>
  </si>
  <si>
    <r>
      <rPr>
        <sz val="10"/>
        <color indexed="8"/>
        <rFont val="Calibri"/>
        <family val="2"/>
        <scheme val="minor"/>
      </rPr>
      <t>EU-22a</t>
    </r>
  </si>
  <si>
    <r>
      <rPr>
        <sz val="10"/>
        <color indexed="8"/>
        <rFont val="Calibri"/>
        <family val="2"/>
        <scheme val="minor"/>
      </rPr>
      <t>(Exposures excluded from the leverage ratio exposure (LRE) under Article 429a(1)(c) CRR)</t>
    </r>
  </si>
  <si>
    <r>
      <rPr>
        <sz val="10"/>
        <color indexed="8"/>
        <rFont val="Calibri"/>
        <family val="2"/>
        <scheme val="minor"/>
      </rPr>
      <t>EU-22b</t>
    </r>
  </si>
  <si>
    <r>
      <rPr>
        <sz val="10"/>
        <color indexed="8"/>
        <rFont val="Calibri"/>
        <family val="2"/>
        <scheme val="minor"/>
      </rPr>
      <t>((On-balance-sheet and off-balance-sheet) exposures excluded under Article 429a(1)(j) CRR)</t>
    </r>
  </si>
  <si>
    <r>
      <rPr>
        <sz val="10"/>
        <color indexed="8"/>
        <rFont val="Calibri"/>
        <family val="2"/>
        <scheme val="minor"/>
      </rPr>
      <t>EU-22c</t>
    </r>
  </si>
  <si>
    <r>
      <rPr>
        <sz val="10"/>
        <color indexed="8"/>
        <rFont val="Calibri"/>
        <family val="2"/>
        <scheme val="minor"/>
      </rPr>
      <t>(Excluded exposures of public development banks (or entities treated as such) – public investments)</t>
    </r>
  </si>
  <si>
    <r>
      <rPr>
        <sz val="10"/>
        <color indexed="8"/>
        <rFont val="Calibri"/>
        <family val="2"/>
        <scheme val="minor"/>
      </rPr>
      <t>EU-22d</t>
    </r>
  </si>
  <si>
    <r>
      <rPr>
        <sz val="10"/>
        <color indexed="8"/>
        <rFont val="Calibri"/>
        <family val="2"/>
        <scheme val="minor"/>
      </rPr>
      <t>(Excluded exposures of public development banks (or entities treated as such) – promotional loans)</t>
    </r>
  </si>
  <si>
    <r>
      <rPr>
        <sz val="10"/>
        <color indexed="8"/>
        <rFont val="Calibri"/>
        <family val="2"/>
        <scheme val="minor"/>
      </rPr>
      <t>EU-22e</t>
    </r>
  </si>
  <si>
    <r>
      <rPr>
        <sz val="10"/>
        <color indexed="8"/>
        <rFont val="Calibri"/>
        <family val="2"/>
        <scheme val="minor"/>
      </rPr>
      <t>(Excluded exposures arising from on-lending of promotional loans by institutions that are not public development banks (or entities treated as such))</t>
    </r>
  </si>
  <si>
    <r>
      <rPr>
        <sz val="10"/>
        <color indexed="8"/>
        <rFont val="Calibri"/>
        <family val="2"/>
        <scheme val="minor"/>
      </rPr>
      <t>EU-22f</t>
    </r>
  </si>
  <si>
    <r>
      <rPr>
        <sz val="10"/>
        <color indexed="8"/>
        <rFont val="Calibri"/>
        <family val="2"/>
        <scheme val="minor"/>
      </rPr>
      <t xml:space="preserve">(-) Exempted guaranteed parts of exposures from export credits </t>
    </r>
  </si>
  <si>
    <r>
      <rPr>
        <sz val="10"/>
        <color indexed="8"/>
        <rFont val="Calibri"/>
        <family val="2"/>
        <scheme val="minor"/>
      </rPr>
      <t>EU-22g</t>
    </r>
  </si>
  <si>
    <r>
      <rPr>
        <sz val="10"/>
        <color indexed="8"/>
        <rFont val="Calibri"/>
        <family val="2"/>
        <scheme val="minor"/>
      </rPr>
      <t xml:space="preserve">(-) Exempted excess collaterals deposited with triparty agents </t>
    </r>
  </si>
  <si>
    <r>
      <rPr>
        <sz val="10"/>
        <color indexed="8"/>
        <rFont val="Calibri"/>
        <family val="2"/>
        <scheme val="minor"/>
      </rPr>
      <t>EU-22h</t>
    </r>
  </si>
  <si>
    <r>
      <rPr>
        <sz val="10"/>
        <color indexed="8"/>
        <rFont val="Calibri"/>
        <family val="2"/>
        <scheme val="minor"/>
      </rPr>
      <t>(CSD-related services provided by CSDs/institutions excluded under Article 429a(1)(o) CRR)</t>
    </r>
  </si>
  <si>
    <r>
      <rPr>
        <sz val="10"/>
        <color indexed="8"/>
        <rFont val="Calibri"/>
        <family val="2"/>
        <scheme val="minor"/>
      </rPr>
      <t>EU-22i</t>
    </r>
  </si>
  <si>
    <r>
      <rPr>
        <sz val="10"/>
        <color indexed="8"/>
        <rFont val="Calibri"/>
        <family val="2"/>
        <scheme val="minor"/>
      </rPr>
      <t>(CSD-related services provided by designated institutions and excluded under Article 429a(1)(p) CRR)</t>
    </r>
  </si>
  <si>
    <r>
      <rPr>
        <sz val="10"/>
        <color indexed="8"/>
        <rFont val="Calibri"/>
        <family val="2"/>
        <scheme val="minor"/>
      </rPr>
      <t>EU-22j</t>
    </r>
  </si>
  <si>
    <r>
      <rPr>
        <sz val="10"/>
        <color indexed="8"/>
        <rFont val="Calibri"/>
        <family val="2"/>
        <scheme val="minor"/>
      </rPr>
      <t xml:space="preserve">(-) Reduction in the exposure value of pre-financing or interim loans </t>
    </r>
  </si>
  <si>
    <r>
      <rPr>
        <sz val="10"/>
        <color indexed="8"/>
        <rFont val="Calibri"/>
        <family val="2"/>
        <scheme val="minor"/>
      </rPr>
      <t>EU-22k</t>
    </r>
  </si>
  <si>
    <r>
      <rPr>
        <sz val="10"/>
        <color indexed="8"/>
        <rFont val="Calibri"/>
        <family val="2"/>
        <scheme val="minor"/>
      </rPr>
      <t>Total of excluded exposures</t>
    </r>
  </si>
  <si>
    <r>
      <rPr>
        <b/>
        <sz val="10"/>
        <color indexed="8"/>
        <rFont val="Calibri"/>
        <family val="2"/>
        <scheme val="minor"/>
      </rPr>
      <t>Tier 1 capital and leverage ratio exposure (LRE)</t>
    </r>
  </si>
  <si>
    <r>
      <rPr>
        <sz val="11"/>
        <color theme="1"/>
        <rFont val="Calibri"/>
        <family val="2"/>
        <scheme val="minor"/>
      </rPr>
      <t>Tier 1 capital</t>
    </r>
  </si>
  <si>
    <r>
      <rPr>
        <sz val="10"/>
        <color indexed="8"/>
        <rFont val="Calibri"/>
        <family val="2"/>
        <scheme val="minor"/>
      </rPr>
      <t>EU-25</t>
    </r>
  </si>
  <si>
    <r>
      <rPr>
        <sz val="10"/>
        <color indexed="8"/>
        <rFont val="Calibri"/>
        <family val="2"/>
        <scheme val="minor"/>
      </rPr>
      <t>Leverage ratio (excluding the effects of the exemption for public investments and promotional loans) (in %)</t>
    </r>
  </si>
  <si>
    <r>
      <rPr>
        <sz val="10"/>
        <color indexed="8"/>
        <rFont val="Calibri"/>
        <family val="2"/>
        <scheme val="minor"/>
      </rPr>
      <t>25a</t>
    </r>
  </si>
  <si>
    <r>
      <rPr>
        <sz val="10"/>
        <color indexed="8"/>
        <rFont val="Calibri"/>
        <family val="2"/>
        <scheme val="minor"/>
      </rPr>
      <t>Leverage ratio (excluding the effects of any temporary exemptions for central bank reserves) (in %)</t>
    </r>
  </si>
  <si>
    <r>
      <rPr>
        <sz val="10"/>
        <color indexed="8"/>
        <rFont val="Calibri"/>
        <family val="2"/>
        <scheme val="minor"/>
      </rPr>
      <t>Minimum regulatory requirement for the leverage ratio (in %)</t>
    </r>
  </si>
  <si>
    <r>
      <rPr>
        <sz val="10"/>
        <color indexed="8"/>
        <rFont val="Calibri"/>
        <family val="2"/>
        <scheme val="minor"/>
      </rPr>
      <t>EU-26a</t>
    </r>
  </si>
  <si>
    <r>
      <rPr>
        <sz val="10"/>
        <color indexed="8"/>
        <rFont val="Calibri"/>
        <family val="2"/>
        <scheme val="minor"/>
      </rPr>
      <t>EU-26b</t>
    </r>
  </si>
  <si>
    <r>
      <rPr>
        <sz val="10"/>
        <color indexed="8"/>
        <rFont val="Calibri"/>
        <family val="2"/>
        <scheme val="minor"/>
      </rPr>
      <t>of which: in the form of CET1 capital</t>
    </r>
  </si>
  <si>
    <r>
      <rPr>
        <sz val="10"/>
        <color indexed="8"/>
        <rFont val="Calibri"/>
        <family val="2"/>
        <scheme val="minor"/>
      </rPr>
      <t>Buffer requirement for the leverage ratio (in %)</t>
    </r>
  </si>
  <si>
    <r>
      <rPr>
        <sz val="10"/>
        <color indexed="8"/>
        <rFont val="Calibri"/>
        <family val="2"/>
        <scheme val="minor"/>
      </rPr>
      <t>EU-27a</t>
    </r>
  </si>
  <si>
    <r>
      <rPr>
        <sz val="10"/>
        <color indexed="8"/>
        <rFont val="Calibri"/>
        <family val="2"/>
        <scheme val="minor"/>
      </rPr>
      <t>Total leverage ratio requirements (in %)</t>
    </r>
  </si>
  <si>
    <r>
      <rPr>
        <b/>
        <sz val="10"/>
        <color indexed="8"/>
        <rFont val="Calibri"/>
        <family val="2"/>
        <scheme val="minor"/>
      </rPr>
      <t>Selected transitional regulation and significant exposures</t>
    </r>
  </si>
  <si>
    <r>
      <rPr>
        <sz val="10"/>
        <color indexed="8"/>
        <rFont val="Calibri"/>
        <family val="2"/>
        <scheme val="minor"/>
      </rPr>
      <t>EU-27b</t>
    </r>
  </si>
  <si>
    <r>
      <rPr>
        <sz val="10"/>
        <color indexed="8"/>
        <rFont val="Calibri"/>
        <family val="2"/>
        <scheme val="minor"/>
      </rPr>
      <t>Transitional regulation selected for the definition of the capital measure</t>
    </r>
  </si>
  <si>
    <r>
      <rPr>
        <b/>
        <sz val="10"/>
        <color indexed="8"/>
        <rFont val="Calibri"/>
        <family val="2"/>
        <scheme val="minor"/>
      </rPr>
      <t>Disclosure of mean values</t>
    </r>
  </si>
  <si>
    <r>
      <rPr>
        <sz val="10"/>
        <color indexed="8"/>
        <rFont val="Calibri"/>
        <family val="2"/>
        <scheme val="minor"/>
      </rPr>
      <t>Average of the daily values of gross assets from SFTs after adjustment for transactions accounted for as sales and netting of the amounts of related cash liabilities and receivables</t>
    </r>
  </si>
  <si>
    <r>
      <rPr>
        <sz val="10"/>
        <color indexed="8"/>
        <rFont val="Calibri"/>
        <family val="2"/>
        <scheme val="minor"/>
      </rPr>
      <t>End-of-quarter value of gross assets from SFTs after adjustment for transactions accounted for as sales and netting of the amounts of related cash liabilities and receivables</t>
    </r>
  </si>
  <si>
    <r>
      <rPr>
        <sz val="10"/>
        <color indexed="8"/>
        <rFont val="Calibri"/>
        <family val="2"/>
        <scheme val="minor"/>
      </rPr>
      <t>Leverage ratio exposure (in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0"/>
        <color indexed="8"/>
        <rFont val="Calibri"/>
        <family val="2"/>
        <scheme val="minor"/>
      </rPr>
      <t>30a</t>
    </r>
  </si>
  <si>
    <r>
      <rPr>
        <sz val="10"/>
        <color indexed="8"/>
        <rFont val="Calibri"/>
        <family val="2"/>
        <scheme val="minor"/>
      </rPr>
      <t>Leverage ratio exposure (ex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0"/>
        <color indexed="8"/>
        <rFont val="Calibri"/>
        <family val="2"/>
        <scheme val="minor"/>
      </rPr>
      <t>Leverage ratio (in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0"/>
        <color indexed="8"/>
        <rFont val="Calibri"/>
        <family val="2"/>
        <scheme val="minor"/>
      </rPr>
      <t>31a</t>
    </r>
  </si>
  <si>
    <r>
      <rPr>
        <sz val="10"/>
        <color indexed="8"/>
        <rFont val="Calibri"/>
        <family val="2"/>
        <scheme val="minor"/>
      </rPr>
      <t>Leverage ratio (excluding the impact of any temporary exemptions for central bank reserves) incorporating the mean values of gross SFT assets disclosed in line 28 (after adjustment for transactions accounted for as sales and netting the amounts of related cash liabilities and receivables)</t>
    </r>
  </si>
  <si>
    <t>Uniform disclosure of the leverage ratio</t>
  </si>
  <si>
    <r>
      <rPr>
        <b/>
        <sz val="14"/>
        <color indexed="8"/>
        <rFont val="Arial"/>
        <family val="2"/>
      </rPr>
      <t xml:space="preserve">Template EU LR3 – LRSpl: </t>
    </r>
    <r>
      <rPr>
        <b/>
        <sz val="14"/>
        <color indexed="8"/>
        <rFont val="Arial"/>
        <family val="2"/>
      </rPr>
      <t>Breakdown of on-balance-sheet exposures (excluding derivatives, SFTs and exempted exposures)</t>
    </r>
  </si>
  <si>
    <t>EU-1</t>
  </si>
  <si>
    <t>Total of on-balance-sheet exposures (excluding derivatives, SFTs and exempted exposures), of which:</t>
  </si>
  <si>
    <t>EU-2</t>
  </si>
  <si>
    <t>Exposures in the trading book</t>
  </si>
  <si>
    <t>EU-3</t>
  </si>
  <si>
    <t>Exposures in the banking book, of which:</t>
  </si>
  <si>
    <t>EU-4</t>
  </si>
  <si>
    <t>Covered bonds</t>
  </si>
  <si>
    <t>EU-5</t>
  </si>
  <si>
    <t>Exposures treated as exposures to sovereigns</t>
  </si>
  <si>
    <t>EU-6</t>
  </si>
  <si>
    <t>Exposures to regional authorities, multilateral development banks (MDBs), international organisations, and public sector entities (PSEs) that are NOT treated as sovereigns</t>
  </si>
  <si>
    <t>EU-7</t>
  </si>
  <si>
    <t>Institutions</t>
  </si>
  <si>
    <t>EU-8</t>
  </si>
  <si>
    <t>Exposures secured by liens to real estate</t>
  </si>
  <si>
    <t>EU-9</t>
  </si>
  <si>
    <t>Exposures from retail business</t>
  </si>
  <si>
    <t>EU-10</t>
  </si>
  <si>
    <t>COMPANIES</t>
  </si>
  <si>
    <t>EU-11</t>
  </si>
  <si>
    <t>Defaulted positions</t>
  </si>
  <si>
    <t>EU-12</t>
  </si>
  <si>
    <t>Other exposures (e.g. participations, securitizations, and other assets other than loan commitments)</t>
  </si>
  <si>
    <t>Breakdown of on-balance-sheet exposures (excluding derivatives, SFTs and exempted exposures)</t>
  </si>
  <si>
    <r>
      <rPr>
        <b/>
        <sz val="11"/>
        <color theme="1"/>
        <rFont val="Calibri"/>
        <family val="2"/>
        <scheme val="minor"/>
      </rPr>
      <t>XIII</t>
    </r>
  </si>
  <si>
    <r>
      <rPr>
        <b/>
        <sz val="14"/>
        <color indexed="8"/>
        <rFont val="Calibri"/>
        <family val="2"/>
        <scheme val="minor"/>
      </rPr>
      <t>Template EU LIQ1 – Quantitative information on the LCR</t>
    </r>
  </si>
  <si>
    <r>
      <rPr>
        <sz val="10"/>
        <color indexed="8"/>
        <rFont val="Calibri"/>
        <family val="2"/>
        <scheme val="minor"/>
      </rPr>
      <t>EU 1a</t>
    </r>
  </si>
  <si>
    <r>
      <rPr>
        <sz val="10"/>
        <color indexed="8"/>
        <rFont val="Calibri"/>
        <family val="2"/>
        <scheme val="minor"/>
      </rPr>
      <t>Quarter ends on (DD Month YYYY)</t>
    </r>
  </si>
  <si>
    <r>
      <rPr>
        <sz val="10"/>
        <color indexed="8"/>
        <rFont val="Calibri"/>
        <family val="2"/>
        <scheme val="minor"/>
      </rPr>
      <t>EU 1b</t>
    </r>
  </si>
  <si>
    <r>
      <rPr>
        <sz val="10"/>
        <color indexed="8"/>
        <rFont val="Calibri"/>
        <family val="2"/>
        <scheme val="minor"/>
      </rPr>
      <t>Number of data points used in the calculation of averages</t>
    </r>
  </si>
  <si>
    <r>
      <rPr>
        <b/>
        <sz val="10"/>
        <color indexed="8"/>
        <rFont val="Calibri"/>
        <family val="2"/>
        <scheme val="minor"/>
      </rPr>
      <t>HIGH-QUALITY LIQUID ASSETS</t>
    </r>
  </si>
  <si>
    <r>
      <rPr>
        <sz val="10"/>
        <color indexed="8"/>
        <rFont val="Calibri"/>
        <family val="2"/>
        <scheme val="minor"/>
      </rPr>
      <t>High-quality liquid assets (HQLA) total</t>
    </r>
  </si>
  <si>
    <r>
      <rPr>
        <b/>
        <sz val="10"/>
        <color indexed="8"/>
        <rFont val="Calibri"/>
        <family val="2"/>
        <scheme val="minor"/>
      </rPr>
      <t>CASH OUTFLOWS</t>
    </r>
  </si>
  <si>
    <r>
      <rPr>
        <sz val="10"/>
        <color indexed="8"/>
        <rFont val="Calibri"/>
        <family val="2"/>
        <scheme val="minor"/>
      </rPr>
      <t>Retail deposits and deposits from small corporate customers, of which:</t>
    </r>
  </si>
  <si>
    <r>
      <rPr>
        <i/>
        <sz val="10"/>
        <color indexed="8"/>
        <rFont val="Calibri"/>
        <family val="2"/>
        <scheme val="minor"/>
      </rPr>
      <t>Stable deposits</t>
    </r>
  </si>
  <si>
    <r>
      <rPr>
        <i/>
        <sz val="10"/>
        <color indexed="8"/>
        <rFont val="Calibri"/>
        <family val="2"/>
        <scheme val="minor"/>
      </rPr>
      <t>Less stable deposits</t>
    </r>
  </si>
  <si>
    <r>
      <rPr>
        <sz val="10"/>
        <color indexed="8"/>
        <rFont val="Calibri"/>
        <family val="2"/>
        <scheme val="minor"/>
      </rPr>
      <t>Unsecured large-volume financing</t>
    </r>
  </si>
  <si>
    <r>
      <rPr>
        <i/>
        <sz val="10"/>
        <color indexed="8"/>
        <rFont val="Calibri"/>
        <family val="2"/>
        <scheme val="minor"/>
      </rPr>
      <t>Operational deposits (all counterparties) and deposits in networks of cooperative banks</t>
    </r>
  </si>
  <si>
    <r>
      <rPr>
        <i/>
        <sz val="10"/>
        <color indexed="8"/>
        <rFont val="Calibri"/>
        <family val="2"/>
        <scheme val="minor"/>
      </rPr>
      <t>Non-operational deposits (all counterparties)</t>
    </r>
  </si>
  <si>
    <r>
      <rPr>
        <i/>
        <sz val="10"/>
        <color indexed="8"/>
        <rFont val="Calibri"/>
        <family val="2"/>
        <scheme val="minor"/>
      </rPr>
      <t>Unsecured debt instruments</t>
    </r>
  </si>
  <si>
    <r>
      <rPr>
        <i/>
        <sz val="10"/>
        <color indexed="8"/>
        <rFont val="Calibri"/>
        <family val="2"/>
        <scheme val="minor"/>
      </rPr>
      <t>Secured large-volume financing</t>
    </r>
  </si>
  <si>
    <r>
      <rPr>
        <sz val="10"/>
        <color indexed="8"/>
        <rFont val="Calibri"/>
        <family val="2"/>
        <scheme val="minor"/>
      </rPr>
      <t>Additional requirements</t>
    </r>
  </si>
  <si>
    <r>
      <rPr>
        <i/>
        <sz val="10"/>
        <color indexed="8"/>
        <rFont val="Calibri"/>
        <family val="2"/>
        <scheme val="minor"/>
      </rPr>
      <t>Outflows in connection with derivative exposures and other collateral requirements</t>
    </r>
  </si>
  <si>
    <r>
      <rPr>
        <i/>
        <sz val="10"/>
        <color indexed="8"/>
        <rFont val="Calibri"/>
        <family val="2"/>
        <scheme val="minor"/>
      </rPr>
      <t>Outflows in connection with the loss of funds from debt instruments</t>
    </r>
  </si>
  <si>
    <r>
      <rPr>
        <i/>
        <sz val="10"/>
        <color indexed="8"/>
        <rFont val="Calibri"/>
        <family val="2"/>
        <scheme val="minor"/>
      </rPr>
      <t>Credit and liquidity facilities</t>
    </r>
  </si>
  <si>
    <r>
      <rPr>
        <sz val="10"/>
        <color indexed="8"/>
        <rFont val="Calibri"/>
        <family val="2"/>
        <scheme val="minor"/>
      </rPr>
      <t>Other contractual financing obligations</t>
    </r>
  </si>
  <si>
    <r>
      <rPr>
        <sz val="10"/>
        <color indexed="8"/>
        <rFont val="Calibri"/>
        <family val="2"/>
        <scheme val="minor"/>
      </rPr>
      <t>Other contingent financing obligations</t>
    </r>
  </si>
  <si>
    <r>
      <rPr>
        <sz val="10"/>
        <color indexed="8"/>
        <rFont val="Calibri"/>
        <family val="2"/>
        <scheme val="minor"/>
      </rPr>
      <t>TOTAL CASH OUTFLOWS</t>
    </r>
  </si>
  <si>
    <r>
      <rPr>
        <b/>
        <sz val="10"/>
        <color indexed="8"/>
        <rFont val="Calibri"/>
        <family val="2"/>
        <scheme val="minor"/>
      </rPr>
      <t>CASH INFLOWS</t>
    </r>
  </si>
  <si>
    <r>
      <rPr>
        <sz val="10"/>
        <color indexed="8"/>
        <rFont val="Calibri"/>
        <family val="2"/>
        <scheme val="minor"/>
      </rPr>
      <t>Collateralised lending (e.g. reverse repos)</t>
    </r>
  </si>
  <si>
    <r>
      <rPr>
        <sz val="10"/>
        <color indexed="8"/>
        <rFont val="Calibri"/>
        <family val="2"/>
        <scheme val="minor"/>
      </rPr>
      <t>Inflows from fully serviced exposures</t>
    </r>
  </si>
  <si>
    <r>
      <rPr>
        <sz val="10"/>
        <color indexed="8"/>
        <rFont val="Calibri"/>
        <family val="2"/>
        <scheme val="minor"/>
      </rPr>
      <t>Other cash inflows</t>
    </r>
  </si>
  <si>
    <r>
      <rPr>
        <sz val="10"/>
        <color indexed="8"/>
        <rFont val="Calibri"/>
        <family val="2"/>
        <scheme val="minor"/>
      </rPr>
      <t>EU-19a</t>
    </r>
  </si>
  <si>
    <r>
      <rPr>
        <sz val="10"/>
        <color indexed="8"/>
        <rFont val="Calibri"/>
        <family val="2"/>
        <scheme val="minor"/>
      </rPr>
      <t>(Difference between the sum of weighted inflows and the sum of weighted outflows from third countries where transfer restrictions apply or which are denominated in non-convertible currencies)</t>
    </r>
  </si>
  <si>
    <r>
      <rPr>
        <sz val="10"/>
        <color indexed="8"/>
        <rFont val="Calibri"/>
        <family val="2"/>
        <scheme val="minor"/>
      </rPr>
      <t>EU-19b</t>
    </r>
  </si>
  <si>
    <r>
      <rPr>
        <sz val="10"/>
        <color indexed="8"/>
        <rFont val="Calibri"/>
        <family val="2"/>
        <scheme val="minor"/>
      </rPr>
      <t>(Excess inflows from an affiliated specialised credit institution)</t>
    </r>
  </si>
  <si>
    <r>
      <rPr>
        <sz val="10"/>
        <color indexed="8"/>
        <rFont val="Calibri"/>
        <family val="2"/>
        <scheme val="minor"/>
      </rPr>
      <t>TOTAL CASH INFLOWS</t>
    </r>
  </si>
  <si>
    <r>
      <rPr>
        <i/>
        <sz val="10"/>
        <color indexed="8"/>
        <rFont val="Calibri"/>
        <family val="2"/>
        <scheme val="minor"/>
      </rPr>
      <t>Fully exempted inflows</t>
    </r>
  </si>
  <si>
    <r>
      <rPr>
        <i/>
        <sz val="10"/>
        <color indexed="8"/>
        <rFont val="Calibri"/>
        <family val="2"/>
        <scheme val="minor"/>
      </rPr>
      <t>Inflows subject to a 90 % ceiling</t>
    </r>
  </si>
  <si>
    <r>
      <rPr>
        <i/>
        <sz val="10"/>
        <color indexed="8"/>
        <rFont val="Calibri"/>
        <family val="2"/>
        <scheme val="minor"/>
      </rPr>
      <t>Inflows subject to a 75 % ceiling</t>
    </r>
  </si>
  <si>
    <r>
      <rPr>
        <sz val="10"/>
        <color indexed="8"/>
        <rFont val="Calibri"/>
        <family val="2"/>
        <scheme val="minor"/>
      </rPr>
      <t>LIQUIDITY BUFFER</t>
    </r>
  </si>
  <si>
    <r>
      <rPr>
        <sz val="10"/>
        <color indexed="8"/>
        <rFont val="Calibri"/>
        <family val="2"/>
        <scheme val="minor"/>
      </rPr>
      <t>TOTAL NET CASH OUTFLOWS</t>
    </r>
  </si>
  <si>
    <r>
      <rPr>
        <sz val="10"/>
        <color indexed="8"/>
        <rFont val="Calibri"/>
        <family val="2"/>
        <scheme val="minor"/>
      </rPr>
      <t>LIQUIDITY COVERAGE RATIO</t>
    </r>
  </si>
  <si>
    <t>Quantitative information on the LCR</t>
  </si>
  <si>
    <r>
      <rPr>
        <i/>
        <sz val="10"/>
        <color indexed="8"/>
        <rFont val="Calibri"/>
        <family val="2"/>
        <scheme val="minor"/>
      </rPr>
      <t>(Currency amount)</t>
    </r>
  </si>
  <si>
    <r>
      <rPr>
        <sz val="10"/>
        <color indexed="8"/>
        <rFont val="Calibri"/>
        <family val="2"/>
        <scheme val="minor"/>
      </rPr>
      <t>Unweighted value by residual duration</t>
    </r>
  </si>
  <si>
    <r>
      <rPr>
        <sz val="10"/>
        <color indexed="8"/>
        <rFont val="Calibri"/>
        <family val="2"/>
        <scheme val="minor"/>
      </rPr>
      <t>Weighted value</t>
    </r>
  </si>
  <si>
    <r>
      <rPr>
        <sz val="10"/>
        <color indexed="8"/>
        <rFont val="Calibri"/>
        <family val="2"/>
        <scheme val="minor"/>
      </rPr>
      <t>No residual duration</t>
    </r>
  </si>
  <si>
    <r>
      <rPr>
        <sz val="10"/>
        <color indexed="8"/>
        <rFont val="Calibri"/>
        <family val="2"/>
        <scheme val="minor"/>
      </rPr>
      <t>&lt;6 months</t>
    </r>
  </si>
  <si>
    <r>
      <rPr>
        <sz val="10"/>
        <color indexed="8"/>
        <rFont val="Calibri"/>
        <family val="2"/>
        <scheme val="minor"/>
      </rPr>
      <t>6 months to &lt;1 year</t>
    </r>
  </si>
  <si>
    <r>
      <rPr>
        <sz val="10"/>
        <color indexed="8"/>
        <rFont val="Calibri"/>
        <family val="2"/>
        <scheme val="minor"/>
      </rPr>
      <t>≥ 1 year</t>
    </r>
  </si>
  <si>
    <r>
      <rPr>
        <b/>
        <sz val="10"/>
        <color indexed="8"/>
        <rFont val="Calibri"/>
        <family val="2"/>
        <scheme val="minor"/>
      </rPr>
      <t>Items of available stable funding (ASF)</t>
    </r>
  </si>
  <si>
    <r>
      <rPr>
        <sz val="10"/>
        <color indexed="8"/>
        <rFont val="Calibri"/>
        <family val="2"/>
        <scheme val="minor"/>
      </rPr>
      <t>Capital items and instruments</t>
    </r>
  </si>
  <si>
    <r>
      <rPr>
        <i/>
        <sz val="10"/>
        <color indexed="8"/>
        <rFont val="Calibri"/>
        <family val="2"/>
        <scheme val="minor"/>
      </rPr>
      <t>Own funds</t>
    </r>
  </si>
  <si>
    <r>
      <rPr>
        <i/>
        <sz val="10"/>
        <color indexed="8"/>
        <rFont val="Calibri"/>
        <family val="2"/>
        <scheme val="minor"/>
      </rPr>
      <t>Other capital instruments</t>
    </r>
  </si>
  <si>
    <r>
      <rPr>
        <sz val="10"/>
        <color indexed="8"/>
        <rFont val="Calibri"/>
        <family val="2"/>
        <scheme val="minor"/>
      </rPr>
      <t>Retail deposits</t>
    </r>
  </si>
  <si>
    <r>
      <rPr>
        <sz val="10"/>
        <color indexed="8"/>
        <rFont val="Calibri"/>
        <family val="2"/>
        <scheme val="minor"/>
      </rPr>
      <t>Large-volume financing:</t>
    </r>
  </si>
  <si>
    <r>
      <rPr>
        <i/>
        <sz val="10"/>
        <color indexed="8"/>
        <rFont val="Calibri"/>
        <family val="2"/>
        <scheme val="minor"/>
      </rPr>
      <t>Operational deposits</t>
    </r>
  </si>
  <si>
    <r>
      <rPr>
        <i/>
        <sz val="10"/>
        <color indexed="8"/>
        <rFont val="Calibri"/>
        <family val="2"/>
        <scheme val="minor"/>
      </rPr>
      <t>Other large-volume financing</t>
    </r>
  </si>
  <si>
    <r>
      <rPr>
        <sz val="10"/>
        <color indexed="8"/>
        <rFont val="Calibri"/>
        <family val="2"/>
        <scheme val="minor"/>
      </rPr>
      <t>Interdependent liabilities</t>
    </r>
  </si>
  <si>
    <r>
      <rPr>
        <sz val="10"/>
        <color indexed="8"/>
        <rFont val="Calibri"/>
        <family val="2"/>
        <scheme val="minor"/>
      </rPr>
      <t xml:space="preserve">Other liabilities: </t>
    </r>
  </si>
  <si>
    <r>
      <rPr>
        <i/>
        <sz val="10"/>
        <color indexed="8"/>
        <rFont val="Calibri"/>
        <family val="2"/>
        <scheme val="minor"/>
      </rPr>
      <t xml:space="preserve">NSFR for derivative liabilities </t>
    </r>
  </si>
  <si>
    <r>
      <rPr>
        <i/>
        <sz val="10"/>
        <color indexed="8"/>
        <rFont val="Calibri"/>
        <family val="2"/>
        <scheme val="minor"/>
      </rPr>
      <t>All other liabilities and capital instruments not included in the above categories</t>
    </r>
  </si>
  <si>
    <r>
      <rPr>
        <b/>
        <sz val="10"/>
        <color indexed="8"/>
        <rFont val="Calibri"/>
        <family val="2"/>
        <scheme val="minor"/>
      </rPr>
      <t>Total available stable funding (ASF)</t>
    </r>
  </si>
  <si>
    <r>
      <rPr>
        <b/>
        <sz val="10"/>
        <color indexed="8"/>
        <rFont val="Calibri"/>
        <family val="2"/>
        <scheme val="minor"/>
      </rPr>
      <t>Items of required stable funding (RSF)</t>
    </r>
  </si>
  <si>
    <r>
      <rPr>
        <b/>
        <sz val="10"/>
        <color indexed="8"/>
        <rFont val="Calibri"/>
        <family val="2"/>
        <scheme val="minor"/>
      </rPr>
      <t>EU-15a</t>
    </r>
  </si>
  <si>
    <r>
      <rPr>
        <sz val="10"/>
        <color indexed="8"/>
        <rFont val="Calibri"/>
        <family val="2"/>
        <scheme val="minor"/>
      </rPr>
      <t>Assets in the cover pool encumbered with a residual duration of at least one year</t>
    </r>
  </si>
  <si>
    <r>
      <rPr>
        <sz val="10"/>
        <color indexed="8"/>
        <rFont val="Calibri"/>
        <family val="2"/>
        <scheme val="minor"/>
      </rPr>
      <t>Deposits held for operating purposes with other financial institutions</t>
    </r>
  </si>
  <si>
    <r>
      <rPr>
        <sz val="10"/>
        <color indexed="8"/>
        <rFont val="Calibri"/>
        <family val="2"/>
        <scheme val="minor"/>
      </rPr>
      <t>Loans and securities serviced according to contract:</t>
    </r>
  </si>
  <si>
    <r>
      <rPr>
        <i/>
        <sz val="10"/>
        <color indexed="8"/>
        <rFont val="Calibri"/>
        <family val="2"/>
        <scheme val="minor"/>
      </rPr>
      <t>Contractually serviced securities financing transactions with financial customers collateralised by Level 1 HQLA to which a haircut of 0 % can be applied</t>
    </r>
  </si>
  <si>
    <r>
      <rPr>
        <i/>
        <sz val="10"/>
        <color indexed="8"/>
        <rFont val="Calibri"/>
        <family val="2"/>
        <scheme val="minor"/>
      </rPr>
      <t>Contractually serviced securities financing transactions with financial customers, collateralised by other assets and loans and advances to financial customers</t>
    </r>
  </si>
  <si>
    <r>
      <rPr>
        <i/>
        <sz val="10"/>
        <color indexed="8"/>
        <rFont val="Calibri"/>
        <family val="2"/>
        <scheme val="minor"/>
      </rPr>
      <t>Contractually serviced loans to non-financial corporations, loans to private customers and small businesses, and loans to governments and public authorities, of which:</t>
    </r>
  </si>
  <si>
    <r>
      <rPr>
        <i/>
        <sz val="10"/>
        <color indexed="8"/>
        <rFont val="Calibri"/>
        <family val="2"/>
        <scheme val="minor"/>
      </rPr>
      <t>With a risk weighting of no more than 35 % according to the standardised approach for credit risk under Basel II</t>
    </r>
  </si>
  <si>
    <r>
      <rPr>
        <i/>
        <sz val="10"/>
        <color indexed="8"/>
        <rFont val="Calibri"/>
        <family val="2"/>
        <scheme val="minor"/>
      </rPr>
      <t xml:space="preserve">Mortgage loans on residential real estate serviced according to contract, of which: </t>
    </r>
  </si>
  <si>
    <r>
      <rPr>
        <i/>
        <sz val="10"/>
        <color indexed="8"/>
        <rFont val="Calibri"/>
        <family val="2"/>
        <scheme val="minor"/>
      </rPr>
      <t>Other loans and securities that are not in default and do not qualify as HQLA, including exchange-traded stocks and on-balance-sheet trade finance items</t>
    </r>
  </si>
  <si>
    <r>
      <rPr>
        <sz val="10"/>
        <color indexed="8"/>
        <rFont val="Calibri"/>
        <family val="2"/>
        <scheme val="minor"/>
      </rPr>
      <t>Interdependent assets</t>
    </r>
  </si>
  <si>
    <r>
      <rPr>
        <sz val="10"/>
        <color indexed="8"/>
        <rFont val="Calibri"/>
        <family val="2"/>
        <scheme val="minor"/>
      </rPr>
      <t xml:space="preserve">Other assets: </t>
    </r>
  </si>
  <si>
    <r>
      <rPr>
        <i/>
        <sz val="10"/>
        <color indexed="8"/>
        <rFont val="Calibri"/>
        <family val="2"/>
        <scheme val="minor"/>
      </rPr>
      <t>Physically traded goods</t>
    </r>
  </si>
  <si>
    <r>
      <rPr>
        <i/>
        <sz val="10"/>
        <color indexed="8"/>
        <rFont val="Calibri"/>
        <family val="2"/>
        <scheme val="minor"/>
      </rPr>
      <t>Assets contributed as margin for derivative contracts and contributions to default funds of CCPs</t>
    </r>
  </si>
  <si>
    <r>
      <rPr>
        <i/>
        <sz val="10"/>
        <color indexed="8"/>
        <rFont val="Calibri"/>
        <family val="2"/>
        <scheme val="minor"/>
      </rPr>
      <t>NSFR for derivative assets </t>
    </r>
  </si>
  <si>
    <r>
      <rPr>
        <i/>
        <sz val="10"/>
        <color indexed="8"/>
        <rFont val="Calibri"/>
        <family val="2"/>
        <scheme val="minor"/>
      </rPr>
      <t xml:space="preserve">NSFR for derivative liabilities before deduction of additional contributions made </t>
    </r>
  </si>
  <si>
    <r>
      <rPr>
        <i/>
        <sz val="10"/>
        <color indexed="8"/>
        <rFont val="Calibri"/>
        <family val="2"/>
        <scheme val="minor"/>
      </rPr>
      <t>All other assets not included in the above categories</t>
    </r>
  </si>
  <si>
    <r>
      <rPr>
        <sz val="10"/>
        <color indexed="8"/>
        <rFont val="Calibri"/>
        <family val="2"/>
        <scheme val="minor"/>
      </rPr>
      <t>Off-balance-sheet items</t>
    </r>
  </si>
  <si>
    <r>
      <rPr>
        <b/>
        <sz val="10"/>
        <color indexed="8"/>
        <rFont val="Calibri"/>
        <family val="2"/>
        <scheme val="minor"/>
      </rPr>
      <t>Total RSF</t>
    </r>
  </si>
  <si>
    <r>
      <rPr>
        <b/>
        <sz val="10"/>
        <color indexed="8"/>
        <rFont val="Calibri"/>
        <family val="2"/>
        <scheme val="minor"/>
      </rPr>
      <t>Net stable funding ratio (%)</t>
    </r>
  </si>
  <si>
    <r>
      <rPr>
        <b/>
        <sz val="14"/>
        <color indexed="8"/>
        <rFont val="Calibri"/>
        <family val="2"/>
        <scheme val="minor"/>
      </rPr>
      <t xml:space="preserve">Template EU CR1: </t>
    </r>
    <r>
      <rPr>
        <b/>
        <sz val="14"/>
        <color indexed="8"/>
        <rFont val="Calibri"/>
        <family val="2"/>
        <scheme val="minor"/>
      </rPr>
      <t>Contractually serviced and non-performing exposures and associated provisions</t>
    </r>
  </si>
  <si>
    <r>
      <rPr>
        <sz val="10"/>
        <color indexed="8"/>
        <rFont val="Calibri"/>
        <family val="2"/>
        <scheme val="minor"/>
      </rPr>
      <t>n)</t>
    </r>
  </si>
  <si>
    <r>
      <rPr>
        <sz val="10"/>
        <color indexed="8"/>
        <rFont val="Calibri"/>
        <family val="2"/>
        <scheme val="minor"/>
      </rPr>
      <t>o)</t>
    </r>
  </si>
  <si>
    <r>
      <rPr>
        <sz val="10"/>
        <color indexed="8"/>
        <rFont val="Calibri"/>
        <family val="2"/>
        <scheme val="minor"/>
      </rPr>
      <t>Gross carrying amount / nominal amount</t>
    </r>
  </si>
  <si>
    <r>
      <rPr>
        <sz val="10"/>
        <color indexed="8"/>
        <rFont val="Calibri"/>
        <family val="2"/>
        <scheme val="minor"/>
      </rPr>
      <t>Cumulative impairment, cumulative negative changes in fair value due to default risks and provisions</t>
    </r>
  </si>
  <si>
    <r>
      <rPr>
        <sz val="10"/>
        <color indexed="8"/>
        <rFont val="Calibri"/>
        <family val="2"/>
        <scheme val="minor"/>
      </rPr>
      <t>Collaterals and financial guarantees received</t>
    </r>
  </si>
  <si>
    <r>
      <rPr>
        <sz val="10"/>
        <color indexed="8"/>
        <rFont val="Calibri"/>
        <family val="2"/>
        <scheme val="minor"/>
      </rPr>
      <t>Exposures serviced according to contract</t>
    </r>
  </si>
  <si>
    <r>
      <rPr>
        <sz val="10"/>
        <color indexed="8"/>
        <rFont val="Calibri"/>
        <family val="2"/>
        <scheme val="minor"/>
      </rPr>
      <t>Non-performing exposures</t>
    </r>
  </si>
  <si>
    <r>
      <rPr>
        <sz val="10"/>
        <color indexed="8"/>
        <rFont val="Calibri"/>
        <family val="2"/>
        <scheme val="minor"/>
      </rPr>
      <t>Exposures serviced according to contract – Accumulated impairment loss and provisions</t>
    </r>
  </si>
  <si>
    <r>
      <rPr>
        <sz val="10"/>
        <color indexed="8"/>
        <rFont val="Calibri"/>
        <family val="2"/>
        <scheme val="minor"/>
      </rPr>
      <t xml:space="preserve">Non-performing exposures – Cumulative impairment loss, cumulative negative changes in fair value due to default risks and provisions </t>
    </r>
  </si>
  <si>
    <r>
      <rPr>
        <sz val="10"/>
        <color indexed="8"/>
        <rFont val="Calibri"/>
        <family val="2"/>
        <scheme val="minor"/>
      </rPr>
      <t>Accumulated partial depreciation</t>
    </r>
  </si>
  <si>
    <r>
      <rPr>
        <sz val="10"/>
        <color indexed="8"/>
        <rFont val="Calibri"/>
        <family val="2"/>
        <scheme val="minor"/>
      </rPr>
      <t>for exposures serviced according to contract</t>
    </r>
  </si>
  <si>
    <r>
      <rPr>
        <sz val="10"/>
        <color indexed="8"/>
        <rFont val="Calibri"/>
        <family val="2"/>
        <scheme val="minor"/>
      </rPr>
      <t>for non-performing exposures</t>
    </r>
  </si>
  <si>
    <r>
      <rPr>
        <sz val="10"/>
        <color indexed="8"/>
        <rFont val="Calibri"/>
        <family val="2"/>
        <scheme val="minor"/>
      </rPr>
      <t>Of which Stage 1</t>
    </r>
  </si>
  <si>
    <r>
      <rPr>
        <sz val="10"/>
        <color indexed="8"/>
        <rFont val="Calibri"/>
        <family val="2"/>
        <scheme val="minor"/>
      </rPr>
      <t>Of which Stage 2</t>
    </r>
  </si>
  <si>
    <r>
      <rPr>
        <sz val="10"/>
        <color indexed="8"/>
        <rFont val="Calibri"/>
        <family val="2"/>
        <scheme val="minor"/>
      </rPr>
      <t>Of which Stage 3</t>
    </r>
  </si>
  <si>
    <r>
      <rPr>
        <sz val="10"/>
        <color indexed="8"/>
        <rFont val="Calibri"/>
        <family val="2"/>
        <scheme val="minor"/>
      </rPr>
      <t>005</t>
    </r>
  </si>
  <si>
    <r>
      <rPr>
        <sz val="10"/>
        <color indexed="8"/>
        <rFont val="Calibri"/>
        <family val="2"/>
        <scheme val="minor"/>
      </rPr>
      <t>Balances with central banks and demand deposits</t>
    </r>
  </si>
  <si>
    <r>
      <rPr>
        <sz val="10"/>
        <color indexed="8"/>
        <rFont val="Calibri"/>
        <family val="2"/>
        <scheme val="minor"/>
      </rPr>
      <t>010</t>
    </r>
  </si>
  <si>
    <r>
      <rPr>
        <sz val="10"/>
        <color indexed="8"/>
        <rFont val="Calibri"/>
        <family val="2"/>
        <scheme val="minor"/>
      </rPr>
      <t>Loans and credits</t>
    </r>
  </si>
  <si>
    <r>
      <rPr>
        <i/>
        <sz val="10"/>
        <color indexed="8"/>
        <rFont val="Calibri"/>
        <family val="2"/>
        <scheme val="minor"/>
      </rPr>
      <t>Central banks</t>
    </r>
  </si>
  <si>
    <r>
      <rPr>
        <i/>
        <sz val="10"/>
        <color indexed="8"/>
        <rFont val="Calibri"/>
        <family val="2"/>
        <scheme val="minor"/>
      </rPr>
      <t>030</t>
    </r>
  </si>
  <si>
    <r>
      <rPr>
        <i/>
        <sz val="10"/>
        <color indexed="8"/>
        <rFont val="Calibri"/>
        <family val="2"/>
        <scheme val="minor"/>
      </rPr>
      <t>Public sector</t>
    </r>
  </si>
  <si>
    <r>
      <rPr>
        <i/>
        <sz val="10"/>
        <color indexed="8"/>
        <rFont val="Calibri"/>
        <family val="2"/>
        <scheme val="minor"/>
      </rPr>
      <t>040</t>
    </r>
  </si>
  <si>
    <r>
      <rPr>
        <i/>
        <sz val="10"/>
        <color indexed="8"/>
        <rFont val="Calibri"/>
        <family val="2"/>
        <scheme val="minor"/>
      </rPr>
      <t>Credit institutions</t>
    </r>
  </si>
  <si>
    <r>
      <rPr>
        <i/>
        <sz val="10"/>
        <color indexed="8"/>
        <rFont val="Calibri"/>
        <family val="2"/>
        <scheme val="minor"/>
      </rPr>
      <t>050</t>
    </r>
  </si>
  <si>
    <r>
      <rPr>
        <i/>
        <sz val="10"/>
        <color indexed="8"/>
        <rFont val="Calibri"/>
        <family val="2"/>
        <scheme val="minor"/>
      </rPr>
      <t>Other financial companies</t>
    </r>
  </si>
  <si>
    <r>
      <rPr>
        <i/>
        <sz val="10"/>
        <color indexed="8"/>
        <rFont val="Calibri"/>
        <family val="2"/>
        <scheme val="minor"/>
      </rPr>
      <t>060</t>
    </r>
  </si>
  <si>
    <r>
      <rPr>
        <i/>
        <sz val="10"/>
        <color indexed="8"/>
        <rFont val="Calibri"/>
        <family val="2"/>
        <scheme val="minor"/>
      </rPr>
      <t>Non-financial companies</t>
    </r>
  </si>
  <si>
    <r>
      <rPr>
        <i/>
        <sz val="10"/>
        <color indexed="8"/>
        <rFont val="Calibri"/>
        <family val="2"/>
        <scheme val="minor"/>
      </rPr>
      <t>070</t>
    </r>
  </si>
  <si>
    <r>
      <rPr>
        <i/>
        <sz val="10"/>
        <color indexed="8"/>
        <rFont val="Calibri"/>
        <family val="2"/>
        <scheme val="minor"/>
      </rPr>
      <t xml:space="preserve">Of which: </t>
    </r>
    <r>
      <rPr>
        <i/>
        <sz val="10"/>
        <color indexed="8"/>
        <rFont val="Calibri"/>
        <family val="2"/>
        <scheme val="minor"/>
      </rPr>
      <t>SME</t>
    </r>
  </si>
  <si>
    <r>
      <rPr>
        <i/>
        <sz val="10"/>
        <color indexed="8"/>
        <rFont val="Calibri"/>
        <family val="2"/>
        <scheme val="minor"/>
      </rPr>
      <t>080</t>
    </r>
  </si>
  <si>
    <r>
      <rPr>
        <i/>
        <sz val="10"/>
        <color indexed="8"/>
        <rFont val="Calibri"/>
        <family val="2"/>
        <scheme val="minor"/>
      </rPr>
      <t>Households</t>
    </r>
  </si>
  <si>
    <r>
      <rPr>
        <sz val="10"/>
        <color indexed="8"/>
        <rFont val="Calibri"/>
        <family val="2"/>
        <scheme val="minor"/>
      </rPr>
      <t>090</t>
    </r>
  </si>
  <si>
    <r>
      <rPr>
        <sz val="10"/>
        <color indexed="8"/>
        <rFont val="Calibri"/>
        <family val="2"/>
        <scheme val="minor"/>
      </rPr>
      <t>Bonds</t>
    </r>
  </si>
  <si>
    <r>
      <rPr>
        <i/>
        <sz val="10"/>
        <color indexed="8"/>
        <rFont val="Calibri"/>
        <family val="2"/>
        <scheme val="minor"/>
      </rPr>
      <t>100</t>
    </r>
  </si>
  <si>
    <r>
      <rPr>
        <i/>
        <sz val="10"/>
        <color indexed="8"/>
        <rFont val="Calibri"/>
        <family val="2"/>
        <scheme val="minor"/>
      </rPr>
      <t>110</t>
    </r>
  </si>
  <si>
    <r>
      <rPr>
        <i/>
        <sz val="10"/>
        <color indexed="8"/>
        <rFont val="Calibri"/>
        <family val="2"/>
        <scheme val="minor"/>
      </rPr>
      <t>120</t>
    </r>
  </si>
  <si>
    <r>
      <rPr>
        <i/>
        <sz val="10"/>
        <color indexed="8"/>
        <rFont val="Calibri"/>
        <family val="2"/>
        <scheme val="minor"/>
      </rPr>
      <t>130</t>
    </r>
  </si>
  <si>
    <r>
      <rPr>
        <i/>
        <sz val="10"/>
        <color indexed="8"/>
        <rFont val="Calibri"/>
        <family val="2"/>
        <scheme val="minor"/>
      </rPr>
      <t>140</t>
    </r>
  </si>
  <si>
    <r>
      <rPr>
        <sz val="10"/>
        <color indexed="8"/>
        <rFont val="Calibri"/>
        <family val="2"/>
        <scheme val="minor"/>
      </rPr>
      <t>150</t>
    </r>
  </si>
  <si>
    <r>
      <rPr>
        <i/>
        <sz val="10"/>
        <color indexed="8"/>
        <rFont val="Calibri"/>
        <family val="2"/>
        <scheme val="minor"/>
      </rPr>
      <t>160</t>
    </r>
  </si>
  <si>
    <r>
      <rPr>
        <i/>
        <sz val="10"/>
        <color indexed="8"/>
        <rFont val="Calibri"/>
        <family val="2"/>
        <scheme val="minor"/>
      </rPr>
      <t>170</t>
    </r>
  </si>
  <si>
    <r>
      <rPr>
        <i/>
        <sz val="10"/>
        <color indexed="8"/>
        <rFont val="Calibri"/>
        <family val="2"/>
        <scheme val="minor"/>
      </rPr>
      <t>180</t>
    </r>
  </si>
  <si>
    <r>
      <rPr>
        <i/>
        <sz val="10"/>
        <color indexed="8"/>
        <rFont val="Calibri"/>
        <family val="2"/>
        <scheme val="minor"/>
      </rPr>
      <t>190</t>
    </r>
  </si>
  <si>
    <r>
      <rPr>
        <i/>
        <sz val="10"/>
        <color indexed="8"/>
        <rFont val="Calibri"/>
        <family val="2"/>
        <scheme val="minor"/>
      </rPr>
      <t>200</t>
    </r>
  </si>
  <si>
    <r>
      <rPr>
        <i/>
        <sz val="10"/>
        <color indexed="8"/>
        <rFont val="Calibri"/>
        <family val="2"/>
        <scheme val="minor"/>
      </rPr>
      <t>210</t>
    </r>
  </si>
  <si>
    <r>
      <rPr>
        <b/>
        <i/>
        <sz val="10"/>
        <color indexed="8"/>
        <rFont val="Calibri"/>
        <family val="2"/>
        <scheme val="minor"/>
      </rPr>
      <t>220</t>
    </r>
  </si>
  <si>
    <r>
      <rPr>
        <b/>
        <sz val="14"/>
        <color indexed="8"/>
        <rFont val="Calibri"/>
        <family val="2"/>
        <scheme val="minor"/>
      </rPr>
      <t>Template EU CR1-A – Residual duration of exposures</t>
    </r>
  </si>
  <si>
    <r>
      <rPr>
        <sz val="10"/>
        <color indexed="8"/>
        <rFont val="Calibri"/>
        <family val="2"/>
        <scheme val="minor"/>
      </rPr>
      <t>Net exposure value</t>
    </r>
  </si>
  <si>
    <r>
      <rPr>
        <sz val="10"/>
        <color indexed="8"/>
        <rFont val="Calibri"/>
        <family val="2"/>
        <scheme val="minor"/>
      </rPr>
      <t>Terminable at any time</t>
    </r>
  </si>
  <si>
    <r>
      <rPr>
        <sz val="10"/>
        <color indexed="8"/>
        <rFont val="Calibri"/>
        <family val="2"/>
        <scheme val="minor"/>
      </rPr>
      <t>&lt;= 1 year</t>
    </r>
  </si>
  <si>
    <r>
      <rPr>
        <sz val="10"/>
        <color indexed="8"/>
        <rFont val="Calibri"/>
        <family val="2"/>
        <scheme val="minor"/>
      </rPr>
      <t>&gt; 1 year &lt;= 5 years</t>
    </r>
  </si>
  <si>
    <r>
      <rPr>
        <sz val="10"/>
        <color indexed="8"/>
        <rFont val="Calibri"/>
        <family val="2"/>
        <scheme val="minor"/>
      </rPr>
      <t>&gt; 5 years</t>
    </r>
  </si>
  <si>
    <r>
      <rPr>
        <sz val="10"/>
        <color indexed="8"/>
        <rFont val="Calibri"/>
        <family val="2"/>
        <scheme val="minor"/>
      </rPr>
      <t>No specified residual duration</t>
    </r>
  </si>
  <si>
    <r>
      <rPr>
        <b/>
        <sz val="14"/>
        <color indexed="8"/>
        <rFont val="Calibri"/>
        <family val="2"/>
        <scheme val="minor"/>
      </rPr>
      <t xml:space="preserve">EU CR2: </t>
    </r>
    <r>
      <rPr>
        <b/>
        <sz val="14"/>
        <color indexed="8"/>
        <rFont val="Calibri"/>
        <family val="2"/>
        <scheme val="minor"/>
      </rPr>
      <t>Change in the portfolio of non-performing loans and credits</t>
    </r>
  </si>
  <si>
    <r>
      <rPr>
        <sz val="10"/>
        <color indexed="8"/>
        <rFont val="Calibri"/>
        <family val="2"/>
        <scheme val="minor"/>
      </rPr>
      <t>Gross carrying amount</t>
    </r>
  </si>
  <si>
    <r>
      <rPr>
        <b/>
        <sz val="10"/>
        <color indexed="8"/>
        <rFont val="Calibri"/>
        <family val="2"/>
        <scheme val="minor"/>
      </rPr>
      <t>Original portfolio of non-performing loans and credits</t>
    </r>
  </si>
  <si>
    <r>
      <rPr>
        <sz val="10"/>
        <color indexed="8"/>
        <rFont val="Calibri"/>
        <family val="2"/>
        <scheme val="minor"/>
      </rPr>
      <t>Inflows to non-performing portfolios</t>
    </r>
  </si>
  <si>
    <r>
      <rPr>
        <sz val="10"/>
        <color indexed="8"/>
        <rFont val="Calibri"/>
        <family val="2"/>
        <scheme val="minor"/>
      </rPr>
      <t>Outflows from non-performing portfolios</t>
    </r>
  </si>
  <si>
    <r>
      <rPr>
        <sz val="10"/>
        <color indexed="8"/>
        <rFont val="Calibri"/>
        <family val="2"/>
        <scheme val="minor"/>
      </rPr>
      <t>Outflows due to impairments</t>
    </r>
  </si>
  <si>
    <r>
      <rPr>
        <sz val="10"/>
        <color indexed="8"/>
        <rFont val="Calibri"/>
        <family val="2"/>
        <scheme val="minor"/>
      </rPr>
      <t>Outflow for other reasons</t>
    </r>
  </si>
  <si>
    <r>
      <rPr>
        <b/>
        <sz val="10"/>
        <color indexed="8"/>
        <rFont val="Calibri"/>
        <family val="2"/>
        <scheme val="minor"/>
      </rPr>
      <t>Final portfolio of non-performing loans and credits</t>
    </r>
  </si>
  <si>
    <t>Change in the portfolio of non-performing loans and credits</t>
  </si>
  <si>
    <r>
      <rPr>
        <b/>
        <sz val="14"/>
        <color indexed="8"/>
        <rFont val="Calibri"/>
        <family val="2"/>
        <scheme val="minor"/>
      </rPr>
      <t xml:space="preserve">EU CQ1: </t>
    </r>
    <r>
      <rPr>
        <b/>
        <sz val="14"/>
        <color indexed="8"/>
        <rFont val="Calibri"/>
        <family val="2"/>
        <scheme val="minor"/>
      </rPr>
      <t>Credit quality of forborne exposures</t>
    </r>
  </si>
  <si>
    <r>
      <rPr>
        <sz val="10"/>
        <color indexed="8"/>
        <rFont val="Calibri"/>
        <family val="2"/>
        <scheme val="minor"/>
      </rPr>
      <t>Gross carrying amount / nominal amount of exposures with forbearance measures</t>
    </r>
  </si>
  <si>
    <r>
      <rPr>
        <sz val="10"/>
        <color indexed="8"/>
        <rFont val="Calibri"/>
        <family val="2"/>
        <scheme val="minor"/>
      </rPr>
      <t>Collaterals received and financial guarantees received for forborne exposures</t>
    </r>
  </si>
  <si>
    <r>
      <rPr>
        <sz val="10"/>
        <color indexed="8"/>
        <rFont val="Calibri"/>
        <family val="2"/>
        <scheme val="minor"/>
      </rPr>
      <t>Serviced according to contract and forborne</t>
    </r>
  </si>
  <si>
    <r>
      <rPr>
        <sz val="10"/>
        <color indexed="8"/>
        <rFont val="Calibri"/>
        <family val="2"/>
        <scheme val="minor"/>
      </rPr>
      <t>Non-performing forborne</t>
    </r>
  </si>
  <si>
    <r>
      <rPr>
        <sz val="10"/>
        <color indexed="8"/>
        <rFont val="Calibri"/>
        <family val="2"/>
        <scheme val="minor"/>
      </rPr>
      <t>For forborne exposures serviced according to contract</t>
    </r>
  </si>
  <si>
    <r>
      <rPr>
        <sz val="10"/>
        <color indexed="8"/>
        <rFont val="Calibri"/>
        <family val="2"/>
        <scheme val="minor"/>
      </rPr>
      <t>For non-performing forborne exposures</t>
    </r>
  </si>
  <si>
    <r>
      <rPr>
        <sz val="10"/>
        <color indexed="8"/>
        <rFont val="Calibri"/>
        <family val="2"/>
        <scheme val="minor"/>
      </rPr>
      <t>Of which: Collaterals and financial guarantees received for non-performing exposures with forbearance measures</t>
    </r>
  </si>
  <si>
    <r>
      <rPr>
        <sz val="10"/>
        <color indexed="8"/>
        <rFont val="Calibri"/>
        <family val="2"/>
        <scheme val="minor"/>
      </rPr>
      <t>Of which: defaulted</t>
    </r>
  </si>
  <si>
    <r>
      <rPr>
        <sz val="10"/>
        <color indexed="8"/>
        <rFont val="Calibri"/>
        <family val="2"/>
        <scheme val="minor"/>
      </rPr>
      <t>Of which: impaired</t>
    </r>
  </si>
  <si>
    <r>
      <rPr>
        <sz val="10"/>
        <color indexed="8"/>
        <rFont val="Calibri"/>
        <family val="2"/>
        <scheme val="minor"/>
      </rPr>
      <t xml:space="preserve">     </t>
    </r>
  </si>
  <si>
    <r>
      <rPr>
        <sz val="10"/>
        <color indexed="8"/>
        <rFont val="Calibri"/>
        <family val="2"/>
        <scheme val="minor"/>
      </rPr>
      <t>Loan commitments given</t>
    </r>
  </si>
  <si>
    <t>Credit quality of forborne exposures</t>
  </si>
  <si>
    <r>
      <rPr>
        <b/>
        <sz val="14"/>
        <color indexed="8"/>
        <rFont val="Calibri"/>
        <family val="2"/>
        <scheme val="minor"/>
      </rPr>
      <t xml:space="preserve">Template EU CQ5: </t>
    </r>
    <r>
      <rPr>
        <b/>
        <sz val="14"/>
        <color indexed="8"/>
        <rFont val="Calibri"/>
        <family val="2"/>
        <scheme val="minor"/>
      </rPr>
      <t>Credit quality of loans and advances to non-financial corporations by industry</t>
    </r>
  </si>
  <si>
    <r>
      <rPr>
        <sz val="10"/>
        <color indexed="8"/>
        <rFont val="Calibri"/>
        <family val="2"/>
        <scheme val="minor"/>
      </rPr>
      <t>Of which: non-performing</t>
    </r>
  </si>
  <si>
    <r>
      <rPr>
        <sz val="10"/>
        <color indexed="8"/>
        <rFont val="Calibri"/>
        <family val="2"/>
        <scheme val="minor"/>
      </rPr>
      <t>of which: Loans and advances subject to impairment</t>
    </r>
  </si>
  <si>
    <r>
      <rPr>
        <sz val="10"/>
        <color indexed="8"/>
        <rFont val="Calibri"/>
        <family val="2"/>
        <scheme val="minor"/>
      </rPr>
      <t>Cumulative impairment</t>
    </r>
  </si>
  <si>
    <r>
      <rPr>
        <sz val="10"/>
        <color indexed="8"/>
        <rFont val="Calibri"/>
        <family val="2"/>
        <scheme val="minor"/>
      </rPr>
      <t>Cumulative negative changes in fair value due to default risks on non-performing exposures</t>
    </r>
  </si>
  <si>
    <r>
      <rPr>
        <sz val="10"/>
        <color indexed="8"/>
        <rFont val="Calibri"/>
        <family val="2"/>
        <scheme val="minor"/>
      </rPr>
      <t>of which: defaulted</t>
    </r>
  </si>
  <si>
    <r>
      <rPr>
        <sz val="10"/>
        <color indexed="8"/>
        <rFont val="Calibri"/>
        <family val="2"/>
        <scheme val="minor"/>
      </rPr>
      <t>Agriculture, forestry and fishing</t>
    </r>
  </si>
  <si>
    <r>
      <rPr>
        <sz val="10"/>
        <color indexed="8"/>
        <rFont val="Calibri"/>
        <family val="2"/>
        <scheme val="minor"/>
      </rPr>
      <t>Mining and quarrying</t>
    </r>
  </si>
  <si>
    <r>
      <rPr>
        <sz val="10"/>
        <color indexed="8"/>
        <rFont val="Calibri"/>
        <family val="2"/>
        <scheme val="minor"/>
      </rPr>
      <t>Manufacture</t>
    </r>
  </si>
  <si>
    <r>
      <rPr>
        <sz val="10"/>
        <color indexed="8"/>
        <rFont val="Calibri"/>
        <family val="2"/>
        <scheme val="minor"/>
      </rPr>
      <t>Energy supply</t>
    </r>
  </si>
  <si>
    <r>
      <rPr>
        <sz val="10"/>
        <color indexed="8"/>
        <rFont val="Calibri"/>
        <family val="2"/>
        <scheme val="minor"/>
      </rPr>
      <t>Water supply</t>
    </r>
  </si>
  <si>
    <r>
      <rPr>
        <sz val="10"/>
        <color indexed="8"/>
        <rFont val="Calibri"/>
        <family val="2"/>
        <scheme val="minor"/>
      </rPr>
      <t>Construction</t>
    </r>
  </si>
  <si>
    <r>
      <rPr>
        <sz val="10"/>
        <color indexed="8"/>
        <rFont val="Calibri"/>
        <family val="2"/>
        <scheme val="minor"/>
      </rPr>
      <t>Trade</t>
    </r>
  </si>
  <si>
    <r>
      <rPr>
        <sz val="10"/>
        <color indexed="8"/>
        <rFont val="Calibri"/>
        <family val="2"/>
        <scheme val="minor"/>
      </rPr>
      <t>Transport and storage</t>
    </r>
  </si>
  <si>
    <r>
      <rPr>
        <sz val="10"/>
        <color indexed="8"/>
        <rFont val="Calibri"/>
        <family val="2"/>
        <scheme val="minor"/>
      </rPr>
      <t>Hospitality/accommodation and gastronomy</t>
    </r>
  </si>
  <si>
    <r>
      <rPr>
        <sz val="10"/>
        <color indexed="8"/>
        <rFont val="Calibri"/>
        <family val="2"/>
        <scheme val="minor"/>
      </rPr>
      <t>Information and communication</t>
    </r>
  </si>
  <si>
    <r>
      <rPr>
        <sz val="10"/>
        <color indexed="8"/>
        <rFont val="Calibri"/>
        <family val="2"/>
        <scheme val="minor"/>
      </rPr>
      <t>Provision of financial and insurance services</t>
    </r>
  </si>
  <si>
    <r>
      <rPr>
        <sz val="10"/>
        <color indexed="8"/>
        <rFont val="Calibri"/>
        <family val="2"/>
        <scheme val="minor"/>
      </rPr>
      <t>Properties and housing</t>
    </r>
  </si>
  <si>
    <r>
      <rPr>
        <sz val="10"/>
        <color indexed="8"/>
        <rFont val="Calibri"/>
        <family val="2"/>
        <scheme val="minor"/>
      </rPr>
      <t>Provision of professional, scientific and technical services</t>
    </r>
  </si>
  <si>
    <r>
      <rPr>
        <sz val="10"/>
        <color indexed="8"/>
        <rFont val="Calibri"/>
        <family val="2"/>
        <scheme val="minor"/>
      </rPr>
      <t>Provision of other economic services</t>
    </r>
  </si>
  <si>
    <r>
      <rPr>
        <sz val="10"/>
        <color indexed="8"/>
        <rFont val="Calibri"/>
        <family val="2"/>
        <scheme val="minor"/>
      </rPr>
      <t>Public administration, defence; social security</t>
    </r>
  </si>
  <si>
    <r>
      <rPr>
        <sz val="10"/>
        <color indexed="8"/>
        <rFont val="Calibri"/>
        <family val="2"/>
        <scheme val="minor"/>
      </rPr>
      <t>Education</t>
    </r>
  </si>
  <si>
    <r>
      <rPr>
        <sz val="10"/>
        <color indexed="8"/>
        <rFont val="Calibri"/>
        <family val="2"/>
        <scheme val="minor"/>
      </rPr>
      <t>Health and social services</t>
    </r>
  </si>
  <si>
    <r>
      <rPr>
        <sz val="10"/>
        <color indexed="8"/>
        <rFont val="Calibri"/>
        <family val="2"/>
        <scheme val="minor"/>
      </rPr>
      <t>Arts, entertainment and recreation</t>
    </r>
  </si>
  <si>
    <r>
      <rPr>
        <sz val="10"/>
        <color indexed="8"/>
        <rFont val="Calibri"/>
        <family val="2"/>
        <scheme val="minor"/>
      </rPr>
      <t>Other services</t>
    </r>
  </si>
  <si>
    <t>Credit quality of loans and advances to non-financial corporations by industry</t>
  </si>
  <si>
    <r>
      <rPr>
        <b/>
        <sz val="14"/>
        <color indexed="8"/>
        <rFont val="Calibri"/>
        <family val="2"/>
        <scheme val="minor"/>
      </rPr>
      <t xml:space="preserve">Template EU CQ7: </t>
    </r>
    <r>
      <rPr>
        <b/>
        <sz val="14"/>
        <color indexed="8"/>
        <rFont val="Calibri"/>
        <family val="2"/>
        <scheme val="minor"/>
      </rPr>
      <t>Collaterals obtained through repossession and enforcement proceedings</t>
    </r>
  </si>
  <si>
    <r>
      <rPr>
        <sz val="10"/>
        <color indexed="8"/>
        <rFont val="Calibri"/>
        <family val="2"/>
        <scheme val="minor"/>
      </rPr>
      <t>Collaterals obtained through repossession</t>
    </r>
  </si>
  <si>
    <r>
      <rPr>
        <sz val="10"/>
        <color indexed="8"/>
        <rFont val="Calibri"/>
        <family val="2"/>
        <scheme val="minor"/>
      </rPr>
      <t>Fair value on initial recognition</t>
    </r>
  </si>
  <si>
    <r>
      <rPr>
        <sz val="10"/>
        <color indexed="8"/>
        <rFont val="Calibri"/>
        <family val="2"/>
        <scheme val="minor"/>
      </rPr>
      <t>Cumulative negative changes</t>
    </r>
  </si>
  <si>
    <r>
      <rPr>
        <sz val="10"/>
        <color indexed="8"/>
        <rFont val="Calibri"/>
        <family val="2"/>
        <scheme val="minor"/>
      </rPr>
      <t>Excluding tangible assets</t>
    </r>
  </si>
  <si>
    <r>
      <rPr>
        <i/>
        <sz val="10"/>
        <color indexed="8"/>
        <rFont val="Calibri"/>
        <family val="2"/>
        <scheme val="minor"/>
      </rPr>
      <t>Residential real estate</t>
    </r>
  </si>
  <si>
    <r>
      <rPr>
        <i/>
        <sz val="10"/>
        <color indexed="8"/>
        <rFont val="Calibri"/>
        <family val="2"/>
        <scheme val="minor"/>
      </rPr>
      <t>Commercial real estate</t>
    </r>
  </si>
  <si>
    <r>
      <rPr>
        <i/>
        <sz val="10"/>
        <color indexed="8"/>
        <rFont val="Calibri"/>
        <family val="2"/>
        <scheme val="minor"/>
      </rPr>
      <t>Movable property (vehicles, ships, etc.)</t>
    </r>
  </si>
  <si>
    <r>
      <rPr>
        <i/>
        <sz val="10"/>
        <color indexed="8"/>
        <rFont val="Calibri"/>
        <family val="2"/>
        <scheme val="minor"/>
      </rPr>
      <t>Equity and debt instruments</t>
    </r>
  </si>
  <si>
    <r>
      <rPr>
        <b/>
        <sz val="10"/>
        <color indexed="8"/>
        <rFont val="Calibri"/>
        <family val="2"/>
        <scheme val="minor"/>
      </rPr>
      <t>Others</t>
    </r>
  </si>
  <si>
    <t>Collaterals obtained through repossession and enforcement proceedings</t>
  </si>
  <si>
    <r>
      <rPr>
        <b/>
        <sz val="14"/>
        <color indexed="8"/>
        <rFont val="Calibri"/>
        <family val="2"/>
        <scheme val="minor"/>
      </rPr>
      <t xml:space="preserve">Template EU CR3 – Overview of credit risk mitigation techniques: </t>
    </r>
    <r>
      <rPr>
        <b/>
        <sz val="14"/>
        <color indexed="8"/>
        <rFont val="Calibri"/>
        <family val="2"/>
        <scheme val="minor"/>
      </rPr>
      <t>Disclosure on the use of credit risk mitigation techniques</t>
    </r>
  </si>
  <si>
    <r>
      <rPr>
        <b/>
        <sz val="10"/>
        <color indexed="8"/>
        <rFont val="Calibri"/>
        <family val="2"/>
        <scheme val="minor"/>
      </rPr>
      <t>Secured exposures – carrying amount</t>
    </r>
  </si>
  <si>
    <r>
      <rPr>
        <b/>
        <sz val="10"/>
        <color indexed="8"/>
        <rFont val="Calibri"/>
        <family val="2"/>
        <scheme val="minor"/>
      </rPr>
      <t xml:space="preserve">Unsecured exposures – carrying amount </t>
    </r>
  </si>
  <si>
    <r>
      <rPr>
        <b/>
        <sz val="10"/>
        <color indexed="8"/>
        <rFont val="Calibri"/>
        <family val="2"/>
        <scheme val="minor"/>
      </rPr>
      <t xml:space="preserve">Of which: secured by collaterals </t>
    </r>
  </si>
  <si>
    <r>
      <rPr>
        <b/>
        <sz val="10"/>
        <color indexed="8"/>
        <rFont val="Calibri"/>
        <family val="2"/>
        <scheme val="minor"/>
      </rPr>
      <t>Of which: secured by financial guarantees</t>
    </r>
  </si>
  <si>
    <r>
      <rPr>
        <b/>
        <sz val="10"/>
        <color indexed="8"/>
        <rFont val="Calibri"/>
        <family val="2"/>
        <scheme val="minor"/>
      </rPr>
      <t>Of which: secured by credit derivatives</t>
    </r>
  </si>
  <si>
    <r>
      <rPr>
        <sz val="10"/>
        <color indexed="8"/>
        <rFont val="Calibri"/>
        <family val="2"/>
        <scheme val="minor"/>
      </rPr>
      <t xml:space="preserve">Bonds </t>
    </r>
  </si>
  <si>
    <r>
      <rPr>
        <sz val="10"/>
        <color indexed="8"/>
        <rFont val="Calibri"/>
        <family val="2"/>
        <scheme val="minor"/>
      </rPr>
      <t>Of which non-performing exposures</t>
    </r>
  </si>
  <si>
    <r>
      <rPr>
        <i/>
        <sz val="10"/>
        <color indexed="8"/>
        <rFont val="Calibri"/>
        <family val="2"/>
        <scheme val="minor"/>
      </rPr>
      <t xml:space="preserve">Of which: defaulted </t>
    </r>
  </si>
  <si>
    <t>Disclosure on the use of credit risk mitigation techniques</t>
  </si>
  <si>
    <r>
      <rPr>
        <b/>
        <sz val="14"/>
        <color indexed="8"/>
        <rFont val="Calibri"/>
        <family val="2"/>
        <scheme val="minor"/>
      </rPr>
      <t xml:space="preserve">Template EU CR4: </t>
    </r>
    <r>
      <rPr>
        <b/>
        <sz val="14"/>
        <color indexed="8"/>
        <rFont val="Calibri"/>
        <family val="2"/>
        <scheme val="minor"/>
      </rPr>
      <t>Standardised approach – Credit risk and effect of credit risk mitigation</t>
    </r>
  </si>
  <si>
    <r>
      <rPr>
        <sz val="10"/>
        <color indexed="8"/>
        <rFont val="Calibri"/>
        <family val="2"/>
        <scheme val="minor"/>
      </rPr>
      <t xml:space="preserve"> </t>
    </r>
  </si>
  <si>
    <r>
      <rPr>
        <b/>
        <sz val="10"/>
        <color indexed="8"/>
        <rFont val="Calibri"/>
        <family val="2"/>
        <scheme val="minor"/>
      </rPr>
      <t>Exposures before credit conversion factors (CCF) and credit risk mitigation (CRM)</t>
    </r>
  </si>
  <si>
    <r>
      <rPr>
        <b/>
        <sz val="10"/>
        <color indexed="8"/>
        <rFont val="Calibri"/>
        <family val="2"/>
        <scheme val="minor"/>
      </rPr>
      <t>Exposures after CCF and CRM</t>
    </r>
  </si>
  <si>
    <r>
      <rPr>
        <b/>
        <sz val="10"/>
        <color indexed="8"/>
        <rFont val="Calibri"/>
        <family val="2"/>
        <scheme val="minor"/>
      </rPr>
      <t>Risk-weighted assets (RWA) and RWA density</t>
    </r>
  </si>
  <si>
    <r>
      <rPr>
        <b/>
        <sz val="10"/>
        <color indexed="8"/>
        <rFont val="Calibri"/>
        <family val="2"/>
        <scheme val="minor"/>
      </rPr>
      <t>Exposure classes</t>
    </r>
  </si>
  <si>
    <r>
      <rPr>
        <b/>
        <sz val="10"/>
        <color indexed="8"/>
        <rFont val="Calibri"/>
        <family val="2"/>
        <scheme val="minor"/>
      </rPr>
      <t>On-balance-sheet exposures</t>
    </r>
  </si>
  <si>
    <r>
      <rPr>
        <b/>
        <sz val="10"/>
        <color indexed="8"/>
        <rFont val="Calibri"/>
        <family val="2"/>
        <scheme val="minor"/>
      </rPr>
      <t>RWEA</t>
    </r>
  </si>
  <si>
    <r>
      <rPr>
        <b/>
        <sz val="10"/>
        <color indexed="8"/>
        <rFont val="Calibri"/>
        <family val="2"/>
        <scheme val="minor"/>
      </rPr>
      <t xml:space="preserve">RWA density (%) </t>
    </r>
  </si>
  <si>
    <r>
      <rPr>
        <sz val="10"/>
        <color indexed="8"/>
        <rFont val="Calibri"/>
        <family val="2"/>
        <scheme val="minor"/>
      </rPr>
      <t>States or central banks</t>
    </r>
  </si>
  <si>
    <r>
      <rPr>
        <sz val="10"/>
        <color indexed="8"/>
        <rFont val="Calibri"/>
        <family val="2"/>
        <scheme val="minor"/>
      </rPr>
      <t>Regional or local authorities</t>
    </r>
  </si>
  <si>
    <r>
      <rPr>
        <sz val="10"/>
        <color indexed="8"/>
        <rFont val="Calibri"/>
        <family val="2"/>
        <scheme val="minor"/>
      </rPr>
      <t>Public authorities</t>
    </r>
  </si>
  <si>
    <r>
      <rPr>
        <sz val="10"/>
        <color indexed="8"/>
        <rFont val="Calibri"/>
        <family val="2"/>
        <scheme val="minor"/>
      </rPr>
      <t>Multilateral development banks</t>
    </r>
  </si>
  <si>
    <r>
      <rPr>
        <sz val="10"/>
        <color indexed="8"/>
        <rFont val="Calibri"/>
        <family val="2"/>
        <scheme val="minor"/>
      </rPr>
      <t>International organisations</t>
    </r>
  </si>
  <si>
    <r>
      <rPr>
        <sz val="10"/>
        <color indexed="8"/>
        <rFont val="Calibri"/>
        <family val="2"/>
        <scheme val="minor"/>
      </rPr>
      <t>Corporates</t>
    </r>
  </si>
  <si>
    <r>
      <rPr>
        <sz val="10"/>
        <color indexed="8"/>
        <rFont val="Calibri"/>
        <family val="2"/>
        <scheme val="minor"/>
      </rPr>
      <t>Retail business</t>
    </r>
  </si>
  <si>
    <r>
      <rPr>
        <sz val="10"/>
        <color indexed="8"/>
        <rFont val="Calibri"/>
        <family val="2"/>
        <scheme val="minor"/>
      </rPr>
      <t>Secured by mortgages on real estate</t>
    </r>
  </si>
  <si>
    <r>
      <rPr>
        <sz val="10"/>
        <color indexed="8"/>
        <rFont val="Calibri"/>
        <family val="2"/>
        <scheme val="minor"/>
      </rPr>
      <t>Exposures associated with particularly high risk</t>
    </r>
  </si>
  <si>
    <r>
      <rPr>
        <sz val="10"/>
        <color indexed="8"/>
        <rFont val="Calibri"/>
        <family val="2"/>
        <scheme val="minor"/>
      </rPr>
      <t>Institutions and companies with short-term credit ratings</t>
    </r>
  </si>
  <si>
    <r>
      <rPr>
        <sz val="10"/>
        <color indexed="8"/>
        <rFont val="Calibri"/>
        <family val="2"/>
        <scheme val="minor"/>
      </rPr>
      <t>Undertakings for collective investment</t>
    </r>
  </si>
  <si>
    <r>
      <rPr>
        <sz val="10"/>
        <color indexed="8"/>
        <rFont val="Calibri"/>
        <family val="2"/>
        <scheme val="minor"/>
      </rPr>
      <t>Other positions</t>
    </r>
  </si>
  <si>
    <t>Standardised approach – Credit risk and effect of credit risk mitigation</t>
  </si>
  <si>
    <r>
      <rPr>
        <b/>
        <sz val="14"/>
        <color indexed="8"/>
        <rFont val="Calibri"/>
        <family val="2"/>
        <scheme val="minor"/>
      </rPr>
      <t>Template EU CR5 – Standardised approach</t>
    </r>
  </si>
  <si>
    <r>
      <rPr>
        <b/>
        <sz val="10"/>
        <color indexed="8"/>
        <rFont val="Calibri"/>
        <family val="2"/>
        <scheme val="minor"/>
      </rPr>
      <t xml:space="preserve"> Exposure classes</t>
    </r>
  </si>
  <si>
    <r>
      <rPr>
        <b/>
        <sz val="10"/>
        <color indexed="8"/>
        <rFont val="Calibri"/>
        <family val="2"/>
        <scheme val="minor"/>
      </rPr>
      <t>Risk weight</t>
    </r>
  </si>
  <si>
    <r>
      <rPr>
        <b/>
        <sz val="10"/>
        <color indexed="8"/>
        <rFont val="Calibri"/>
        <family val="2"/>
        <scheme val="minor"/>
      </rPr>
      <t>Without rating</t>
    </r>
  </si>
  <si>
    <r>
      <rPr>
        <b/>
        <sz val="10"/>
        <color indexed="8"/>
        <rFont val="Calibri"/>
        <family val="2"/>
        <scheme val="minor"/>
      </rPr>
      <t>0 %</t>
    </r>
  </si>
  <si>
    <r>
      <rPr>
        <b/>
        <sz val="10"/>
        <color indexed="8"/>
        <rFont val="Calibri"/>
        <family val="2"/>
        <scheme val="minor"/>
      </rPr>
      <t>2 %</t>
    </r>
  </si>
  <si>
    <r>
      <rPr>
        <b/>
        <sz val="10"/>
        <color indexed="8"/>
        <rFont val="Calibri"/>
        <family val="2"/>
        <scheme val="minor"/>
      </rPr>
      <t>4 %</t>
    </r>
  </si>
  <si>
    <r>
      <rPr>
        <b/>
        <sz val="10"/>
        <color indexed="8"/>
        <rFont val="Calibri"/>
        <family val="2"/>
        <scheme val="minor"/>
      </rPr>
      <t>10 %</t>
    </r>
  </si>
  <si>
    <r>
      <rPr>
        <b/>
        <sz val="10"/>
        <color indexed="8"/>
        <rFont val="Calibri"/>
        <family val="2"/>
        <scheme val="minor"/>
      </rPr>
      <t>20 %</t>
    </r>
  </si>
  <si>
    <r>
      <rPr>
        <b/>
        <sz val="10"/>
        <color indexed="8"/>
        <rFont val="Calibri"/>
        <family val="2"/>
        <scheme val="minor"/>
      </rPr>
      <t>35 %</t>
    </r>
  </si>
  <si>
    <r>
      <rPr>
        <b/>
        <sz val="10"/>
        <color indexed="8"/>
        <rFont val="Calibri"/>
        <family val="2"/>
        <scheme val="minor"/>
      </rPr>
      <t>50 %</t>
    </r>
  </si>
  <si>
    <r>
      <rPr>
        <b/>
        <sz val="10"/>
        <color indexed="8"/>
        <rFont val="Calibri"/>
        <family val="2"/>
        <scheme val="minor"/>
      </rPr>
      <t>70 %</t>
    </r>
  </si>
  <si>
    <r>
      <rPr>
        <b/>
        <sz val="10"/>
        <color indexed="8"/>
        <rFont val="Calibri"/>
        <family val="2"/>
        <scheme val="minor"/>
      </rPr>
      <t>75 %</t>
    </r>
  </si>
  <si>
    <r>
      <rPr>
        <b/>
        <sz val="10"/>
        <color indexed="8"/>
        <rFont val="Calibri"/>
        <family val="2"/>
        <scheme val="minor"/>
      </rPr>
      <t>100 %</t>
    </r>
  </si>
  <si>
    <r>
      <rPr>
        <b/>
        <sz val="10"/>
        <color indexed="8"/>
        <rFont val="Calibri"/>
        <family val="2"/>
        <scheme val="minor"/>
      </rPr>
      <t>150 %</t>
    </r>
  </si>
  <si>
    <r>
      <rPr>
        <b/>
        <sz val="10"/>
        <color indexed="8"/>
        <rFont val="Calibri"/>
        <family val="2"/>
        <scheme val="minor"/>
      </rPr>
      <t>250 %</t>
    </r>
  </si>
  <si>
    <r>
      <rPr>
        <b/>
        <sz val="10"/>
        <color indexed="8"/>
        <rFont val="Calibri"/>
        <family val="2"/>
        <scheme val="minor"/>
      </rPr>
      <t>370 %</t>
    </r>
  </si>
  <si>
    <r>
      <rPr>
        <b/>
        <sz val="10"/>
        <color indexed="8"/>
        <rFont val="Calibri"/>
        <family val="2"/>
        <scheme val="minor"/>
      </rPr>
      <t>1250 %</t>
    </r>
  </si>
  <si>
    <r>
      <rPr>
        <sz val="10"/>
        <color indexed="8"/>
        <rFont val="Calibri"/>
        <family val="2"/>
        <scheme val="minor"/>
      </rPr>
      <t>p)</t>
    </r>
  </si>
  <si>
    <r>
      <rPr>
        <sz val="10"/>
        <color indexed="8"/>
        <rFont val="Calibri"/>
        <family val="2"/>
        <scheme val="minor"/>
      </rPr>
      <t>q)</t>
    </r>
  </si>
  <si>
    <r>
      <rPr>
        <sz val="10"/>
        <color indexed="8"/>
        <rFont val="Calibri"/>
        <family val="2"/>
        <scheme val="minor"/>
      </rPr>
      <t>Exposures secured by liens to real estate</t>
    </r>
  </si>
  <si>
    <r>
      <rPr>
        <sz val="10"/>
        <color indexed="8"/>
        <rFont val="Calibri"/>
        <family val="2"/>
        <scheme val="minor"/>
      </rPr>
      <t>Exposures to institutions and companies with short-term credit ratings</t>
    </r>
  </si>
  <si>
    <r>
      <rPr>
        <sz val="10"/>
        <color indexed="8"/>
        <rFont val="Calibri"/>
        <family val="2"/>
        <scheme val="minor"/>
      </rPr>
      <t>Shares in undertakings for collective investment</t>
    </r>
  </si>
  <si>
    <r>
      <rPr>
        <sz val="10"/>
        <color indexed="8"/>
        <rFont val="Calibri"/>
        <family val="2"/>
        <scheme val="minor"/>
      </rPr>
      <t>Equity exposures</t>
    </r>
  </si>
  <si>
    <t>Standardised approach</t>
  </si>
  <si>
    <r>
      <rPr>
        <b/>
        <sz val="14"/>
        <color indexed="8"/>
        <rFont val="Calibri"/>
        <family val="2"/>
        <scheme val="minor"/>
      </rPr>
      <t>Template EU CCR1 – Analysis of CCR exposure by approach</t>
    </r>
  </si>
  <si>
    <r>
      <rPr>
        <sz val="10"/>
        <color indexed="8"/>
        <rFont val="Calibri"/>
        <family val="2"/>
        <scheme val="minor"/>
      </rPr>
      <t>Replacement cost (RC)</t>
    </r>
  </si>
  <si>
    <r>
      <rPr>
        <sz val="10"/>
        <color indexed="8"/>
        <rFont val="Calibri"/>
        <family val="2"/>
        <scheme val="minor"/>
      </rPr>
      <t>Potential future exposure (PFE)  </t>
    </r>
  </si>
  <si>
    <r>
      <rPr>
        <sz val="10"/>
        <color indexed="8"/>
        <rFont val="Calibri"/>
        <family val="2"/>
        <scheme val="minor"/>
      </rPr>
      <t>EEPE</t>
    </r>
  </si>
  <si>
    <r>
      <rPr>
        <sz val="10"/>
        <color indexed="8"/>
        <rFont val="Calibri"/>
        <family val="2"/>
        <scheme val="minor"/>
      </rPr>
      <t>Alpha value used to calculate the regulatory exposure value</t>
    </r>
  </si>
  <si>
    <r>
      <rPr>
        <sz val="10"/>
        <color indexed="8"/>
        <rFont val="Calibri"/>
        <family val="2"/>
        <scheme val="minor"/>
      </rPr>
      <t>Exposure value before CRM</t>
    </r>
  </si>
  <si>
    <r>
      <rPr>
        <sz val="10"/>
        <color indexed="8"/>
        <rFont val="Calibri"/>
        <family val="2"/>
        <scheme val="minor"/>
      </rPr>
      <t>Exposure value after CRM</t>
    </r>
  </si>
  <si>
    <r>
      <rPr>
        <sz val="10"/>
        <color indexed="8"/>
        <rFont val="Calibri"/>
        <family val="2"/>
        <scheme val="minor"/>
      </rPr>
      <t>Exposure value</t>
    </r>
  </si>
  <si>
    <r>
      <rPr>
        <sz val="10"/>
        <color indexed="8"/>
        <rFont val="Calibri"/>
        <family val="2"/>
        <scheme val="minor"/>
      </rPr>
      <t>EU1</t>
    </r>
  </si>
  <si>
    <r>
      <rPr>
        <sz val="10"/>
        <color indexed="8"/>
        <rFont val="Calibri"/>
        <family val="2"/>
        <scheme val="minor"/>
      </rPr>
      <t>EU – Original exposure method (for derivatives)</t>
    </r>
  </si>
  <si>
    <r>
      <rPr>
        <sz val="10"/>
        <color indexed="8"/>
        <rFont val="Calibri"/>
        <family val="2"/>
        <scheme val="minor"/>
      </rPr>
      <t>EU2</t>
    </r>
  </si>
  <si>
    <r>
      <rPr>
        <sz val="10"/>
        <color indexed="8"/>
        <rFont val="Calibri"/>
        <family val="2"/>
        <scheme val="minor"/>
      </rPr>
      <t>EU – Simplified SA-CCR (for derivatives)</t>
    </r>
  </si>
  <si>
    <r>
      <rPr>
        <sz val="10"/>
        <color indexed="8"/>
        <rFont val="Calibri"/>
        <family val="2"/>
        <scheme val="minor"/>
      </rPr>
      <t>SA-CCR (for derivatives)</t>
    </r>
  </si>
  <si>
    <r>
      <rPr>
        <sz val="10"/>
        <color indexed="8"/>
        <rFont val="Calibri"/>
        <family val="2"/>
        <scheme val="minor"/>
      </rPr>
      <t>IMM (for derivatives and SFTs)</t>
    </r>
  </si>
  <si>
    <r>
      <rPr>
        <sz val="10"/>
        <color indexed="8"/>
        <rFont val="Calibri"/>
        <family val="2"/>
        <scheme val="minor"/>
      </rPr>
      <t>2A</t>
    </r>
  </si>
  <si>
    <r>
      <rPr>
        <i/>
        <sz val="10"/>
        <color indexed="8"/>
        <rFont val="Calibri"/>
        <family val="2"/>
        <scheme val="minor"/>
      </rPr>
      <t>Of which netting rates from securities financing transactions</t>
    </r>
  </si>
  <si>
    <r>
      <rPr>
        <sz val="10"/>
        <color indexed="8"/>
        <rFont val="Calibri"/>
        <family val="2"/>
        <scheme val="minor"/>
      </rPr>
      <t>2B</t>
    </r>
  </si>
  <si>
    <r>
      <rPr>
        <i/>
        <sz val="10"/>
        <color indexed="8"/>
        <rFont val="Calibri"/>
        <family val="2"/>
        <scheme val="minor"/>
      </rPr>
      <t>Of which netting rates from derivatives and transactions with long settlement periods</t>
    </r>
  </si>
  <si>
    <r>
      <rPr>
        <sz val="10"/>
        <color indexed="8"/>
        <rFont val="Calibri"/>
        <family val="2"/>
        <scheme val="minor"/>
      </rPr>
      <t>2C</t>
    </r>
  </si>
  <si>
    <r>
      <rPr>
        <i/>
        <sz val="10"/>
        <color indexed="8"/>
        <rFont val="Calibri"/>
        <family val="2"/>
        <scheme val="minor"/>
      </rPr>
      <t>Of which from contractual cross-product netting rates</t>
    </r>
  </si>
  <si>
    <r>
      <rPr>
        <sz val="10"/>
        <color indexed="8"/>
        <rFont val="Calibri"/>
        <family val="2"/>
        <scheme val="minor"/>
      </rPr>
      <t>Simple method for taking financial collaterals into account (for SFTs)</t>
    </r>
  </si>
  <si>
    <r>
      <rPr>
        <sz val="10"/>
        <color indexed="8"/>
        <rFont val="Calibri"/>
        <family val="2"/>
        <scheme val="minor"/>
      </rPr>
      <t>Comprehensive method for taking financial collaterals into account (for SFTs)</t>
    </r>
  </si>
  <si>
    <r>
      <rPr>
        <sz val="10"/>
        <color indexed="8"/>
        <rFont val="Calibri"/>
        <family val="2"/>
        <scheme val="minor"/>
      </rPr>
      <t>VAR for SFTs</t>
    </r>
  </si>
  <si>
    <t>Analysis of CCR exposure by approach</t>
  </si>
  <si>
    <r>
      <rPr>
        <b/>
        <sz val="14"/>
        <color indexed="8"/>
        <rFont val="Calibri"/>
        <family val="2"/>
        <scheme val="minor"/>
      </rPr>
      <t>Template EU CCR2 – Own funds requirements for CVA risk</t>
    </r>
  </si>
  <si>
    <r>
      <rPr>
        <sz val="10"/>
        <color indexed="8"/>
        <rFont val="Calibri"/>
        <family val="2"/>
        <scheme val="minor"/>
      </rPr>
      <t>Total transactions according to the advanced method</t>
    </r>
  </si>
  <si>
    <r>
      <rPr>
        <sz val="10"/>
        <color indexed="8"/>
        <rFont val="Calibri"/>
        <family val="2"/>
        <scheme val="minor"/>
      </rPr>
      <t>(i) VaR component (including triple multiplier)</t>
    </r>
  </si>
  <si>
    <r>
      <rPr>
        <sz val="10"/>
        <color indexed="8"/>
        <rFont val="Calibri"/>
        <family val="2"/>
        <scheme val="minor"/>
      </rPr>
      <t>(ii) VaR component under stress conditions (sVaR, including triple multiplier)</t>
    </r>
  </si>
  <si>
    <r>
      <rPr>
        <sz val="10"/>
        <color indexed="8"/>
        <rFont val="Calibri"/>
        <family val="2"/>
        <scheme val="minor"/>
      </rPr>
      <t>Transactions according to the standardised method</t>
    </r>
  </si>
  <si>
    <r>
      <rPr>
        <sz val="10"/>
        <color indexed="8"/>
        <rFont val="Calibri"/>
        <family val="2"/>
        <scheme val="minor"/>
      </rPr>
      <t>EU4</t>
    </r>
  </si>
  <si>
    <r>
      <rPr>
        <sz val="10"/>
        <color indexed="8"/>
        <rFont val="Calibri"/>
        <family val="2"/>
        <scheme val="minor"/>
      </rPr>
      <t>Transactions under the alternative approach (based on the original exposure method)</t>
    </r>
  </si>
  <si>
    <r>
      <rPr>
        <b/>
        <sz val="10"/>
        <color indexed="8"/>
        <rFont val="Calibri"/>
        <family val="2"/>
        <scheme val="minor"/>
      </rPr>
      <t xml:space="preserve">Total transactions with own funds requirements for CVA risk </t>
    </r>
  </si>
  <si>
    <t>Own funds requirements for CVA risk</t>
  </si>
  <si>
    <r>
      <rPr>
        <b/>
        <sz val="14"/>
        <color indexed="8"/>
        <rFont val="Calibri"/>
        <family val="2"/>
        <scheme val="minor"/>
      </rPr>
      <t>Template EU CCR3 – Standardised approach – CCR exposures by regulatory exposure class and risk weighting</t>
    </r>
  </si>
  <si>
    <r>
      <rPr>
        <sz val="10"/>
        <color indexed="8"/>
        <rFont val="Calibri"/>
        <family val="2"/>
        <scheme val="minor"/>
      </rPr>
      <t xml:space="preserve">Total exposure value </t>
    </r>
  </si>
  <si>
    <r>
      <rPr>
        <sz val="10"/>
        <color indexed="8"/>
        <rFont val="Calibri"/>
        <family val="2"/>
        <scheme val="minor"/>
      </rPr>
      <t xml:space="preserve">States or central banks </t>
    </r>
  </si>
  <si>
    <r>
      <rPr>
        <sz val="10"/>
        <color indexed="8"/>
        <rFont val="Calibri"/>
        <family val="2"/>
        <scheme val="minor"/>
      </rPr>
      <t xml:space="preserve">Regional or local authorities </t>
    </r>
  </si>
  <si>
    <r>
      <rPr>
        <sz val="10"/>
        <color indexed="8"/>
        <rFont val="Calibri"/>
        <family val="2"/>
        <scheme val="minor"/>
      </rPr>
      <t>Exposures to Corporates</t>
    </r>
  </si>
  <si>
    <r>
      <rPr>
        <b/>
        <sz val="14"/>
        <color indexed="8"/>
        <rFont val="Calibri"/>
        <family val="2"/>
        <scheme val="minor"/>
      </rPr>
      <t>Template EU CCR5 – Composition of collaterals for CCR exposures</t>
    </r>
  </si>
  <si>
    <r>
      <rPr>
        <sz val="10"/>
        <color indexed="8"/>
        <rFont val="Calibri"/>
        <family val="2"/>
        <scheme val="minor"/>
      </rPr>
      <t>Type of collateral(s)</t>
    </r>
  </si>
  <si>
    <r>
      <rPr>
        <sz val="10"/>
        <color indexed="8"/>
        <rFont val="Calibri"/>
        <family val="2"/>
        <scheme val="minor"/>
      </rPr>
      <t>Collateral(s) for derivative transactions</t>
    </r>
  </si>
  <si>
    <r>
      <rPr>
        <sz val="10"/>
        <color indexed="8"/>
        <rFont val="Calibri"/>
        <family val="2"/>
        <scheme val="minor"/>
      </rPr>
      <t>Collateral(s) for securities financing transactions</t>
    </r>
  </si>
  <si>
    <r>
      <rPr>
        <sz val="10"/>
        <color indexed="8"/>
        <rFont val="Calibri"/>
        <family val="2"/>
        <scheme val="minor"/>
      </rPr>
      <t>Fair value of collaterals received</t>
    </r>
  </si>
  <si>
    <r>
      <rPr>
        <sz val="10"/>
        <color indexed="8"/>
        <rFont val="Calibri"/>
        <family val="2"/>
        <scheme val="minor"/>
      </rPr>
      <t>Fair value of collaterals provided</t>
    </r>
  </si>
  <si>
    <r>
      <rPr>
        <sz val="10"/>
        <color indexed="8"/>
        <rFont val="Calibri"/>
        <family val="2"/>
        <scheme val="minor"/>
      </rPr>
      <t>Separate</t>
    </r>
  </si>
  <si>
    <r>
      <rPr>
        <sz val="10"/>
        <color indexed="8"/>
        <rFont val="Calibri"/>
        <family val="2"/>
        <scheme val="minor"/>
      </rPr>
      <t>Non-separate</t>
    </r>
  </si>
  <si>
    <r>
      <rPr>
        <sz val="10"/>
        <color indexed="8"/>
        <rFont val="Calibri"/>
        <family val="2"/>
        <scheme val="minor"/>
      </rPr>
      <t>Cash – local currency</t>
    </r>
  </si>
  <si>
    <r>
      <rPr>
        <sz val="10"/>
        <color indexed="8"/>
        <rFont val="Calibri"/>
        <family val="2"/>
        <scheme val="minor"/>
      </rPr>
      <t>Cash – other currencies</t>
    </r>
  </si>
  <si>
    <r>
      <rPr>
        <sz val="10"/>
        <color indexed="8"/>
        <rFont val="Calibri"/>
        <family val="2"/>
        <scheme val="minor"/>
      </rPr>
      <t>Domestic government bonds</t>
    </r>
  </si>
  <si>
    <r>
      <rPr>
        <sz val="10"/>
        <color indexed="8"/>
        <rFont val="Calibri"/>
        <family val="2"/>
        <scheme val="minor"/>
      </rPr>
      <t>Other government bonds</t>
    </r>
  </si>
  <si>
    <r>
      <rPr>
        <sz val="10"/>
        <color indexed="8"/>
        <rFont val="Calibri"/>
        <family val="2"/>
        <scheme val="minor"/>
      </rPr>
      <t>Debt instruments issued by public investors</t>
    </r>
  </si>
  <si>
    <r>
      <rPr>
        <sz val="10"/>
        <color indexed="8"/>
        <rFont val="Calibri"/>
        <family val="2"/>
        <scheme val="minor"/>
      </rPr>
      <t>Corporate bonds</t>
    </r>
  </si>
  <si>
    <r>
      <rPr>
        <sz val="10"/>
        <color indexed="8"/>
        <rFont val="Calibri"/>
        <family val="2"/>
        <scheme val="minor"/>
      </rPr>
      <t>Dividend stocks</t>
    </r>
  </si>
  <si>
    <r>
      <rPr>
        <sz val="10"/>
        <color indexed="8"/>
        <rFont val="Calibri"/>
        <family val="2"/>
        <scheme val="minor"/>
      </rPr>
      <t>Other collaterals</t>
    </r>
  </si>
  <si>
    <t>Composition of collaterals for CCR exposures</t>
  </si>
  <si>
    <r>
      <rPr>
        <b/>
        <sz val="14"/>
        <color indexed="8"/>
        <rFont val="Calibri"/>
        <family val="2"/>
        <scheme val="minor"/>
      </rPr>
      <t>Template EU CCR8 – Exposures to central counterparties (CCPs)</t>
    </r>
  </si>
  <si>
    <r>
      <rPr>
        <sz val="10"/>
        <color indexed="8"/>
        <rFont val="Calibri"/>
        <family val="2"/>
        <scheme val="minor"/>
      </rPr>
      <t xml:space="preserve">Exposure value </t>
    </r>
  </si>
  <si>
    <r>
      <rPr>
        <b/>
        <sz val="10"/>
        <color indexed="8"/>
        <rFont val="Calibri"/>
        <family val="2"/>
        <scheme val="minor"/>
      </rPr>
      <t>Exposures to qualified CCPs (total)</t>
    </r>
  </si>
  <si>
    <r>
      <rPr>
        <sz val="10"/>
        <color indexed="8"/>
        <rFont val="Calibri"/>
        <family val="2"/>
        <scheme val="minor"/>
      </rPr>
      <t>Exposures arising from transactions with qualified CCPs (excluding initial margin deposits and default fund contributions), of which:</t>
    </r>
  </si>
  <si>
    <r>
      <rPr>
        <sz val="10"/>
        <color indexed="8"/>
        <rFont val="Calibri"/>
        <family val="2"/>
        <scheme val="minor"/>
      </rPr>
      <t>i) OTC derivatives</t>
    </r>
  </si>
  <si>
    <r>
      <rPr>
        <sz val="10"/>
        <color indexed="8"/>
        <rFont val="Calibri"/>
        <family val="2"/>
        <scheme val="minor"/>
      </rPr>
      <t>ii) Exchange-traded derivatives</t>
    </r>
  </si>
  <si>
    <r>
      <rPr>
        <sz val="10"/>
        <color indexed="8"/>
        <rFont val="Calibri"/>
        <family val="2"/>
        <scheme val="minor"/>
      </rPr>
      <t>iii) SFTs</t>
    </r>
  </si>
  <si>
    <r>
      <rPr>
        <sz val="10"/>
        <color indexed="8"/>
        <rFont val="Calibri"/>
        <family val="2"/>
        <scheme val="minor"/>
      </rPr>
      <t>iv) Netting rates with approved cross-product netting</t>
    </r>
  </si>
  <si>
    <r>
      <rPr>
        <sz val="10"/>
        <color indexed="8"/>
        <rFont val="Calibri"/>
        <family val="2"/>
        <scheme val="minor"/>
      </rPr>
      <t>Separate initial margin deposits</t>
    </r>
  </si>
  <si>
    <r>
      <rPr>
        <sz val="10"/>
        <color indexed="8"/>
        <rFont val="Calibri"/>
        <family val="2"/>
        <scheme val="minor"/>
      </rPr>
      <t>Non-separate initial margin deposits</t>
    </r>
  </si>
  <si>
    <r>
      <rPr>
        <sz val="10"/>
        <color indexed="8"/>
        <rFont val="Calibri"/>
        <family val="2"/>
        <scheme val="minor"/>
      </rPr>
      <t>Prefunded contributions to the default fund</t>
    </r>
  </si>
  <si>
    <r>
      <rPr>
        <sz val="10"/>
        <color indexed="8"/>
        <rFont val="Calibri"/>
        <family val="2"/>
        <scheme val="minor"/>
      </rPr>
      <t>Contributions to the default fund, not prefunded</t>
    </r>
  </si>
  <si>
    <r>
      <rPr>
        <b/>
        <sz val="10"/>
        <color indexed="8"/>
        <rFont val="Calibri"/>
        <family val="2"/>
        <scheme val="minor"/>
      </rPr>
      <t>Exposures to counterparties that are not qualified CCPs (total)</t>
    </r>
  </si>
  <si>
    <r>
      <rPr>
        <sz val="10"/>
        <color indexed="8"/>
        <rFont val="Calibri"/>
        <family val="2"/>
        <scheme val="minor"/>
      </rPr>
      <t>Exposures arising from transactions with counterparties that are no qualified CCPs (excluding initial margin deposits and default fund contributions), of which:</t>
    </r>
  </si>
  <si>
    <r>
      <rPr>
        <sz val="10"/>
        <rFont val="Calibri"/>
        <family val="2"/>
        <scheme val="minor"/>
      </rPr>
      <t>d</t>
    </r>
  </si>
  <si>
    <r>
      <rPr>
        <sz val="10"/>
        <rFont val="Calibri"/>
        <family val="2"/>
        <scheme val="minor"/>
      </rPr>
      <t>e</t>
    </r>
  </si>
  <si>
    <r>
      <rPr>
        <sz val="10"/>
        <rFont val="Calibri"/>
        <family val="2"/>
        <scheme val="minor"/>
      </rPr>
      <t>f</t>
    </r>
  </si>
  <si>
    <r>
      <rPr>
        <sz val="10"/>
        <rFont val="Calibri"/>
        <family val="2"/>
        <scheme val="minor"/>
      </rPr>
      <t>g</t>
    </r>
  </si>
  <si>
    <r>
      <rPr>
        <sz val="10"/>
        <rFont val="Calibri"/>
        <family val="2"/>
        <scheme val="minor"/>
      </rPr>
      <t>h</t>
    </r>
  </si>
  <si>
    <r>
      <rPr>
        <sz val="10"/>
        <rFont val="Calibri"/>
        <family val="2"/>
        <scheme val="minor"/>
      </rPr>
      <t>i</t>
    </r>
  </si>
  <si>
    <r>
      <rPr>
        <sz val="10"/>
        <rFont val="Calibri"/>
        <family val="2"/>
        <scheme val="minor"/>
      </rPr>
      <t>j</t>
    </r>
  </si>
  <si>
    <r>
      <rPr>
        <sz val="10"/>
        <rFont val="Calibri"/>
        <family val="2"/>
        <scheme val="minor"/>
      </rPr>
      <t>k</t>
    </r>
  </si>
  <si>
    <r>
      <rPr>
        <sz val="10"/>
        <rFont val="Calibri"/>
        <family val="2"/>
        <scheme val="minor"/>
      </rPr>
      <t>l</t>
    </r>
  </si>
  <si>
    <r>
      <rPr>
        <sz val="10"/>
        <rFont val="Calibri"/>
        <family val="2"/>
        <scheme val="minor"/>
      </rPr>
      <t>m</t>
    </r>
  </si>
  <si>
    <r>
      <rPr>
        <b/>
        <sz val="11"/>
        <color theme="1"/>
        <rFont val="Calibri"/>
        <family val="2"/>
        <scheme val="minor"/>
      </rPr>
      <t>EU MR1</t>
    </r>
  </si>
  <si>
    <r>
      <rPr>
        <b/>
        <sz val="14"/>
        <color indexed="8"/>
        <rFont val="Calibri"/>
        <family val="2"/>
        <scheme val="minor"/>
      </rPr>
      <t>Template EU MR1 – Market risk in the standardised approach</t>
    </r>
  </si>
  <si>
    <r>
      <rPr>
        <b/>
        <sz val="10"/>
        <color indexed="8"/>
        <rFont val="Calibri"/>
        <family val="2"/>
        <scheme val="minor"/>
      </rPr>
      <t>Risk-weighted exposure amounts (RWEAs)</t>
    </r>
  </si>
  <si>
    <r>
      <rPr>
        <b/>
        <sz val="10"/>
        <color indexed="8"/>
        <rFont val="Calibri"/>
        <family val="2"/>
        <scheme val="minor"/>
      </rPr>
      <t>Outright forward transactions</t>
    </r>
  </si>
  <si>
    <r>
      <rPr>
        <sz val="10"/>
        <color indexed="8"/>
        <rFont val="Calibri"/>
        <family val="2"/>
        <scheme val="minor"/>
      </rPr>
      <t>Interest rate risk (general and specific)</t>
    </r>
  </si>
  <si>
    <r>
      <rPr>
        <sz val="10"/>
        <color indexed="8"/>
        <rFont val="Calibri"/>
        <family val="2"/>
        <scheme val="minor"/>
      </rPr>
      <t>Share price risk (general and specific)</t>
    </r>
  </si>
  <si>
    <r>
      <rPr>
        <sz val="10"/>
        <color indexed="8"/>
        <rFont val="Calibri"/>
        <family val="2"/>
        <scheme val="minor"/>
      </rPr>
      <t>Foreign exchange risk</t>
    </r>
  </si>
  <si>
    <r>
      <rPr>
        <sz val="10"/>
        <color indexed="8"/>
        <rFont val="Calibri"/>
        <family val="2"/>
        <scheme val="minor"/>
      </rPr>
      <t>Commodity position risk</t>
    </r>
  </si>
  <si>
    <r>
      <rPr>
        <b/>
        <sz val="10"/>
        <color indexed="8"/>
        <rFont val="Calibri"/>
        <family val="2"/>
        <scheme val="minor"/>
      </rPr>
      <t>Options</t>
    </r>
  </si>
  <si>
    <r>
      <rPr>
        <sz val="10"/>
        <color indexed="8"/>
        <rFont val="Calibri"/>
        <family val="2"/>
        <scheme val="minor"/>
      </rPr>
      <t>Simplified approach</t>
    </r>
  </si>
  <si>
    <r>
      <rPr>
        <sz val="10"/>
        <color indexed="8"/>
        <rFont val="Calibri"/>
        <family val="2"/>
        <scheme val="minor"/>
      </rPr>
      <t>Delta-Plus approach</t>
    </r>
  </si>
  <si>
    <r>
      <rPr>
        <sz val="10"/>
        <color indexed="8"/>
        <rFont val="Calibri"/>
        <family val="2"/>
        <scheme val="minor"/>
      </rPr>
      <t>Scenario approach</t>
    </r>
  </si>
  <si>
    <r>
      <rPr>
        <b/>
        <sz val="10"/>
        <color indexed="8"/>
        <rFont val="Calibri"/>
        <family val="2"/>
        <scheme val="minor"/>
      </rPr>
      <t>Securitisation (specific risk)</t>
    </r>
  </si>
  <si>
    <t>Market risk under the standardised approach</t>
  </si>
  <si>
    <r>
      <rPr>
        <b/>
        <sz val="14"/>
        <rFont val="Calibri"/>
        <family val="2"/>
        <scheme val="minor"/>
      </rPr>
      <t>Comparison of the institutions’ own funds, and their capital and leverage ratios with and without application of the transitional provisions for IFRS 9, or comparable expected credit losses, and with and without application of the temporary treatment under Article 468 CRR</t>
    </r>
  </si>
  <si>
    <r>
      <rPr>
        <b/>
        <sz val="11"/>
        <rFont val="Calibri"/>
        <family val="2"/>
        <scheme val="minor"/>
      </rPr>
      <t>Available capital (amounts)</t>
    </r>
  </si>
  <si>
    <r>
      <rPr>
        <sz val="11"/>
        <color theme="1"/>
        <rFont val="Calibri"/>
        <family val="2"/>
        <scheme val="minor"/>
      </rPr>
      <t>Common Equity Tier 1 (CET1)</t>
    </r>
  </si>
  <si>
    <r>
      <rPr>
        <sz val="11"/>
        <color theme="1"/>
        <rFont val="Calibri"/>
        <family val="2"/>
        <scheme val="minor"/>
      </rPr>
      <t>Common Equity Tier 1 (CET1) in the event of non-application of the transitional provisions for IFRS 9 or comparable expected credit losses</t>
    </r>
  </si>
  <si>
    <r>
      <rPr>
        <sz val="11"/>
        <color theme="1"/>
        <rFont val="Calibri"/>
        <family val="2"/>
        <scheme val="minor"/>
      </rPr>
      <t>2a</t>
    </r>
  </si>
  <si>
    <r>
      <rPr>
        <sz val="11"/>
        <color theme="1"/>
        <rFont val="Calibri"/>
        <family val="2"/>
        <scheme val="minor"/>
      </rPr>
      <t>Common Equity Tier 1 (CET1) in the event of non-application of the temporary treatment of gains and losses recognised at fair value, not realised in other comprehensive income according to Article 468 CRR</t>
    </r>
  </si>
  <si>
    <r>
      <rPr>
        <sz val="11"/>
        <color theme="1"/>
        <rFont val="Calibri"/>
        <family val="2"/>
        <scheme val="minor"/>
      </rPr>
      <t>Tier 1 capital in the event of non-application of the transitional provisions for IFRS 9 or comparable expected credit losses</t>
    </r>
  </si>
  <si>
    <r>
      <rPr>
        <sz val="11"/>
        <color theme="1"/>
        <rFont val="Calibri"/>
        <family val="2"/>
        <scheme val="minor"/>
      </rPr>
      <t>4a</t>
    </r>
  </si>
  <si>
    <r>
      <rPr>
        <sz val="11"/>
        <color theme="1"/>
        <rFont val="Calibri"/>
        <family val="2"/>
        <scheme val="minor"/>
      </rPr>
      <t>Tier 1 capital in the event of non-application of the temporary treatment of gains and losses recognised at fair value, not realised in other comprehensive income according to Article 468 CRR</t>
    </r>
  </si>
  <si>
    <r>
      <rPr>
        <sz val="11"/>
        <color theme="1"/>
        <rFont val="Calibri"/>
        <family val="2"/>
        <scheme val="minor"/>
      </rPr>
      <t>Total capital</t>
    </r>
  </si>
  <si>
    <r>
      <rPr>
        <sz val="11"/>
        <color theme="1"/>
        <rFont val="Calibri"/>
        <family val="2"/>
        <scheme val="minor"/>
      </rPr>
      <t>Total capital in the event of non-application of the transitional provisions for IFRS 9 or comparable expected credit losses</t>
    </r>
  </si>
  <si>
    <r>
      <rPr>
        <sz val="11"/>
        <color theme="1"/>
        <rFont val="Calibri"/>
        <family val="2"/>
        <scheme val="minor"/>
      </rPr>
      <t>6a</t>
    </r>
  </si>
  <si>
    <r>
      <rPr>
        <sz val="11"/>
        <color theme="1"/>
        <rFont val="Calibri"/>
        <family val="2"/>
        <scheme val="minor"/>
      </rPr>
      <t>Total capital in the event of non-application of the temporary treatment of gains and losses recognised at fair value, not realised in other comprehensive income according to Article 468 CRR</t>
    </r>
  </si>
  <si>
    <r>
      <rPr>
        <b/>
        <sz val="11"/>
        <color theme="1"/>
        <rFont val="Calibri"/>
        <family val="2"/>
        <scheme val="minor"/>
      </rPr>
      <t>Risk-weighted assets (amounts)</t>
    </r>
  </si>
  <si>
    <r>
      <rPr>
        <sz val="11"/>
        <color theme="1"/>
        <rFont val="Calibri"/>
        <family val="2"/>
        <scheme val="minor"/>
      </rPr>
      <t>Total amount of risk-weighted assets</t>
    </r>
  </si>
  <si>
    <r>
      <rPr>
        <sz val="11"/>
        <color theme="1"/>
        <rFont val="Calibri"/>
        <family val="2"/>
        <scheme val="minor"/>
      </rPr>
      <t>Total amount of risk-weighted assets in the event of non-application of the transitional provisions for IFRS 9 or comparable expected credit losses</t>
    </r>
  </si>
  <si>
    <r>
      <rPr>
        <b/>
        <sz val="11"/>
        <color theme="1"/>
        <rFont val="Calibri"/>
        <family val="2"/>
        <scheme val="minor"/>
      </rPr>
      <t>Capital ratios</t>
    </r>
  </si>
  <si>
    <r>
      <rPr>
        <sz val="11"/>
        <color theme="1"/>
        <rFont val="Calibri"/>
        <family val="2"/>
        <scheme val="minor"/>
      </rPr>
      <t>Common Equity Tier 1 (as a percentage of the total amount of exposures)</t>
    </r>
  </si>
  <si>
    <r>
      <rPr>
        <sz val="11"/>
        <color theme="1"/>
        <rFont val="Calibri"/>
        <family val="2"/>
        <scheme val="minor"/>
      </rPr>
      <t>Common Equity Tier 1 (as a percentage of the total amount of exposures) in the event of non-application of the transitional provisions for IFRS 9 or comparable expected credit losses</t>
    </r>
  </si>
  <si>
    <r>
      <rPr>
        <sz val="11"/>
        <color theme="1"/>
        <rFont val="Calibri"/>
        <family val="2"/>
        <scheme val="minor"/>
      </rPr>
      <t>10a</t>
    </r>
  </si>
  <si>
    <r>
      <rPr>
        <sz val="11"/>
        <color theme="1"/>
        <rFont val="Calibri"/>
        <family val="2"/>
        <scheme val="minor"/>
      </rPr>
      <t>Common Equity Tier 1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ier 1 capital (as a percentage of the total amount of exposures)</t>
    </r>
  </si>
  <si>
    <r>
      <rPr>
        <sz val="11"/>
        <color theme="1"/>
        <rFont val="Calibri"/>
        <family val="2"/>
        <scheme val="minor"/>
      </rPr>
      <t>Tier 1 capital (as a percentage of the total amount of exposures) in the event of non-application of the transitional provisions for IFRS 9 or comparable expected credit losses</t>
    </r>
  </si>
  <si>
    <r>
      <rPr>
        <sz val="11"/>
        <color theme="1"/>
        <rFont val="Calibri"/>
        <family val="2"/>
        <scheme val="minor"/>
      </rPr>
      <t>12a</t>
    </r>
  </si>
  <si>
    <r>
      <rPr>
        <sz val="11"/>
        <color theme="1"/>
        <rFont val="Calibri"/>
        <family val="2"/>
        <scheme val="minor"/>
      </rPr>
      <t>Tier 1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otal capital (as a percentage of the total amount of exposures)</t>
    </r>
  </si>
  <si>
    <r>
      <rPr>
        <sz val="11"/>
        <color theme="1"/>
        <rFont val="Calibri"/>
        <family val="2"/>
        <scheme val="minor"/>
      </rPr>
      <t>Total capital (as a percentage of the total amount of exposures) in the event of non-application of the transitional provisions for IFRS 9 or comparable expected credit losses</t>
    </r>
  </si>
  <si>
    <r>
      <rPr>
        <sz val="11"/>
        <color theme="1"/>
        <rFont val="Calibri"/>
        <family val="2"/>
        <scheme val="minor"/>
      </rPr>
      <t>14a</t>
    </r>
  </si>
  <si>
    <r>
      <rPr>
        <sz val="11"/>
        <color theme="1"/>
        <rFont val="Calibri"/>
        <family val="2"/>
        <scheme val="minor"/>
      </rPr>
      <t>Total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Leverage ratio exposure (LRE)</t>
    </r>
  </si>
  <si>
    <r>
      <rPr>
        <sz val="11"/>
        <color theme="1"/>
        <rFont val="Calibri"/>
        <family val="2"/>
        <scheme val="minor"/>
      </rPr>
      <t>Leverage ratio in the event of non-application of the transitional provisions for IFRS 9 or comparable expected credit losses</t>
    </r>
  </si>
  <si>
    <r>
      <rPr>
        <sz val="11"/>
        <color theme="1"/>
        <rFont val="Calibri"/>
        <family val="2"/>
        <scheme val="minor"/>
      </rPr>
      <t>17a</t>
    </r>
  </si>
  <si>
    <r>
      <rPr>
        <sz val="11"/>
        <color theme="1"/>
        <rFont val="Calibri"/>
        <family val="2"/>
        <scheme val="minor"/>
      </rPr>
      <t>Leverage ratio in case of non-application of the temporary treatment of gains and losses recognised at fair value, not realised in other comprehensive income according to Article 468 CRR</t>
    </r>
  </si>
  <si>
    <t>Comparison of the institutions’ own funds, and their capital and leverage ratios with and without application of the transitional provisions for IFRS 9</t>
  </si>
  <si>
    <r>
      <rPr>
        <b/>
        <sz val="11"/>
        <color theme="1"/>
        <rFont val="Calibri"/>
        <family val="2"/>
        <scheme val="minor"/>
      </rPr>
      <t>IFRS 9 Transition</t>
    </r>
  </si>
  <si>
    <r>
      <rPr>
        <sz val="10"/>
        <color indexed="8"/>
        <rFont val="Calibri"/>
        <family val="2"/>
        <scheme val="minor"/>
      </rPr>
      <t>T</t>
    </r>
  </si>
  <si>
    <r>
      <rPr>
        <sz val="10"/>
        <color indexed="8"/>
        <rFont val="Calibri"/>
        <family val="2"/>
        <scheme val="minor"/>
      </rPr>
      <t>(BZ) Belize</t>
    </r>
  </si>
  <si>
    <r>
      <rPr>
        <sz val="10"/>
        <color indexed="8"/>
        <rFont val="Calibri"/>
        <family val="2"/>
        <scheme val="minor"/>
      </rPr>
      <t>(ME) Montenegro</t>
    </r>
  </si>
  <si>
    <r>
      <rPr>
        <sz val="10"/>
        <color indexed="8"/>
        <rFont val="Calibri"/>
        <family val="2"/>
        <scheme val="minor"/>
      </rPr>
      <t>Scope of consolidation: (on an individual/consolidated basis)</t>
    </r>
  </si>
  <si>
    <r>
      <rPr>
        <sz val="10"/>
        <color indexed="8"/>
        <rFont val="Calibri"/>
        <family val="2"/>
        <scheme val="minor"/>
      </rPr>
      <t>Association of Volksbanks</t>
    </r>
  </si>
  <si>
    <r>
      <rPr>
        <b/>
        <sz val="10"/>
        <color rgb="FF000000"/>
        <rFont val="Calibri"/>
        <family val="2"/>
        <scheme val="minor"/>
      </rPr>
      <t xml:space="preserve">Unweighted total value </t>
    </r>
    <r>
      <rPr>
        <sz val="10"/>
        <color rgb="FF000000"/>
        <rFont val="Calibri"/>
        <family val="2"/>
        <scheme val="minor"/>
      </rPr>
      <t xml:space="preserve">
</t>
    </r>
    <r>
      <rPr>
        <b/>
        <sz val="10"/>
        <color rgb="FF000000"/>
        <rFont val="Calibri"/>
        <family val="2"/>
        <scheme val="minor"/>
      </rPr>
      <t>(average)</t>
    </r>
  </si>
  <si>
    <r>
      <rPr>
        <b/>
        <sz val="10"/>
        <color rgb="FF000000"/>
        <rFont val="Calibri"/>
        <family val="2"/>
        <scheme val="minor"/>
      </rPr>
      <t xml:space="preserve">Weighted total value </t>
    </r>
    <r>
      <rPr>
        <sz val="10"/>
        <color rgb="FF000000"/>
        <rFont val="Calibri"/>
        <family val="2"/>
        <scheme val="minor"/>
      </rPr>
      <t xml:space="preserve">
</t>
    </r>
    <r>
      <rPr>
        <b/>
        <sz val="10"/>
        <color rgb="FF000000"/>
        <rFont val="Calibri"/>
        <family val="2"/>
        <scheme val="minor"/>
      </rPr>
      <t>(average)</t>
    </r>
  </si>
  <si>
    <r>
      <rPr>
        <b/>
        <sz val="10"/>
        <color indexed="8"/>
        <rFont val="Calibri"/>
        <family val="2"/>
        <scheme val="minor"/>
      </rPr>
      <t>Adjusted total value</t>
    </r>
  </si>
  <si>
    <r>
      <rPr>
        <sz val="10"/>
        <color indexed="8"/>
        <rFont val="Calibri"/>
        <family val="2"/>
        <scheme val="minor"/>
      </rPr>
      <t>XXA</t>
    </r>
  </si>
  <si>
    <r>
      <rPr>
        <sz val="11"/>
        <color rgb="FF000000"/>
        <rFont val="Calibri"/>
        <family val="2"/>
        <scheme val="minor"/>
      </rPr>
      <t>Amounts in euro thousand</t>
    </r>
  </si>
  <si>
    <r>
      <rPr>
        <b/>
        <sz val="11"/>
        <color rgb="FF000000"/>
        <rFont val="Calibri"/>
        <family val="2"/>
        <scheme val="minor"/>
      </rPr>
      <t>Equity</t>
    </r>
  </si>
  <si>
    <r>
      <rPr>
        <b/>
        <sz val="11"/>
        <color rgb="FF000000"/>
        <rFont val="Calibri"/>
        <family val="2"/>
        <scheme val="minor"/>
      </rPr>
      <t>Balance sheet in published financial statements</t>
    </r>
  </si>
  <si>
    <r>
      <rPr>
        <b/>
        <sz val="11"/>
        <color rgb="FF000000"/>
        <rFont val="Calibri"/>
        <family val="2"/>
        <scheme val="minor"/>
      </rPr>
      <t>In the supervisory scope of consolidation</t>
    </r>
  </si>
  <si>
    <r>
      <rPr>
        <b/>
        <sz val="11"/>
        <color rgb="FF000000"/>
        <rFont val="Calibri"/>
        <family val="2"/>
        <scheme val="minor"/>
      </rPr>
      <t>Reference</t>
    </r>
  </si>
  <si>
    <r>
      <rPr>
        <b/>
        <sz val="11"/>
        <color rgb="FF000000"/>
        <rFont val="Calibri"/>
        <family val="2"/>
        <scheme val="minor"/>
      </rPr>
      <t>As at the end of the period</t>
    </r>
  </si>
  <si>
    <r>
      <rPr>
        <sz val="11"/>
        <color rgb="FF000000"/>
        <rFont val="Calibri"/>
        <family val="2"/>
        <scheme val="minor"/>
      </rPr>
      <t>Current tax</t>
    </r>
  </si>
  <si>
    <r>
      <rPr>
        <sz val="11"/>
        <color rgb="FF000000"/>
        <rFont val="Calibri"/>
        <family val="2"/>
        <scheme val="minor"/>
      </rPr>
      <t>Deferred tax</t>
    </r>
  </si>
  <si>
    <r>
      <rPr>
        <sz val="11"/>
        <color rgb="FF000000"/>
        <rFont val="Calibri"/>
        <family val="2"/>
        <scheme val="minor"/>
      </rPr>
      <t>of which deduction from CET 1 capital</t>
    </r>
  </si>
  <si>
    <r>
      <rPr>
        <b/>
        <sz val="11"/>
        <color rgb="FF000000"/>
        <rFont val="Calibri"/>
        <family val="2"/>
        <scheme val="minor"/>
      </rPr>
      <t>Total assets</t>
    </r>
  </si>
  <si>
    <r>
      <rPr>
        <b/>
        <sz val="11"/>
        <color rgb="FF000000"/>
        <rFont val="Calibri"/>
        <family val="2"/>
        <scheme val="minor"/>
      </rPr>
      <t>Total liabilities</t>
    </r>
  </si>
  <si>
    <r>
      <rPr>
        <sz val="11"/>
        <color rgb="FF000000"/>
        <rFont val="Calibri"/>
        <family val="2"/>
        <scheme val="minor"/>
      </rPr>
      <t>of which valuation own credit risk</t>
    </r>
  </si>
  <si>
    <r>
      <rPr>
        <sz val="11"/>
        <color rgb="FF000000"/>
        <rFont val="Calibri"/>
        <family val="2"/>
        <scheme val="minor"/>
      </rPr>
      <t>of which cash flow hedge reserve</t>
    </r>
  </si>
  <si>
    <r>
      <rPr>
        <sz val="11"/>
        <color rgb="FF000000"/>
        <rFont val="Calibri"/>
        <family val="2"/>
        <scheme val="minor"/>
      </rPr>
      <t>of which other foreseeable tax charges</t>
    </r>
  </si>
  <si>
    <r>
      <rPr>
        <b/>
        <sz val="11"/>
        <color rgb="FF000000"/>
        <rFont val="Calibri"/>
        <family val="2"/>
        <scheme val="minor"/>
      </rPr>
      <t>Assets</t>
    </r>
    <r>
      <rPr>
        <sz val="11"/>
        <color rgb="FF000000"/>
        <rFont val="Calibri"/>
        <family val="2"/>
        <scheme val="minor"/>
      </rPr>
      <t> – breakdown by asset class according to the balance sheet included in the published annual financial statements</t>
    </r>
  </si>
  <si>
    <r>
      <rPr>
        <b/>
        <sz val="11"/>
        <color rgb="FF000000"/>
        <rFont val="Calibri"/>
        <family val="2"/>
        <scheme val="minor"/>
      </rPr>
      <t>Liabilities</t>
    </r>
    <r>
      <rPr>
        <sz val="11"/>
        <color rgb="FF000000"/>
        <rFont val="Calibri"/>
        <family val="2"/>
        <scheme val="minor"/>
      </rPr>
      <t> – breakdown by class of liabilities according to the balance sheet included in the published annual financial statements</t>
    </r>
  </si>
  <si>
    <r>
      <rPr>
        <b/>
        <sz val="14"/>
        <color indexed="8"/>
        <rFont val="Calibri"/>
        <family val="2"/>
        <scheme val="minor"/>
      </rPr>
      <t xml:space="preserve">EU LIQ2: </t>
    </r>
    <r>
      <rPr>
        <b/>
        <sz val="14"/>
        <color indexed="8"/>
        <rFont val="Calibri"/>
        <family val="2"/>
        <scheme val="minor"/>
      </rPr>
      <t>Net stable funding ratio</t>
    </r>
  </si>
  <si>
    <r>
      <rPr>
        <b/>
        <sz val="11"/>
        <rFont val="Calibri"/>
        <family val="2"/>
        <scheme val="minor"/>
      </rPr>
      <t>Disclosure of counterparty credit risk</t>
    </r>
  </si>
  <si>
    <r>
      <rPr>
        <b/>
        <sz val="11"/>
        <rFont val="Calibri"/>
        <family val="2"/>
        <scheme val="minor"/>
      </rPr>
      <t>Disclosure on the use of the standardised approach</t>
    </r>
  </si>
  <si>
    <r>
      <rPr>
        <b/>
        <sz val="11"/>
        <rFont val="Calibri"/>
        <family val="2"/>
        <scheme val="minor"/>
      </rPr>
      <t xml:space="preserve">Disclosure on the use of credit risk mitigation techniques </t>
    </r>
  </si>
  <si>
    <r>
      <rPr>
        <b/>
        <sz val="11"/>
        <rFont val="Calibri"/>
        <family val="2"/>
        <scheme val="minor"/>
      </rPr>
      <t>Disclosure of credit risk, dilution risk and credit quality</t>
    </r>
  </si>
  <si>
    <r>
      <rPr>
        <b/>
        <sz val="11"/>
        <rFont val="Calibri"/>
        <family val="2"/>
        <scheme val="minor"/>
      </rPr>
      <t>Disclosure of liquidity requirements</t>
    </r>
  </si>
  <si>
    <r>
      <rPr>
        <b/>
        <sz val="11"/>
        <rFont val="Calibri"/>
        <family val="2"/>
        <scheme val="minor"/>
      </rPr>
      <t>Disclosure of the leverage ratio</t>
    </r>
  </si>
  <si>
    <r>
      <rPr>
        <b/>
        <sz val="11"/>
        <rFont val="Calibri"/>
        <family val="2"/>
        <scheme val="minor"/>
      </rPr>
      <t>Disclosure of countercyclical capital buffers</t>
    </r>
  </si>
  <si>
    <r>
      <rPr>
        <b/>
        <sz val="11"/>
        <rFont val="Calibri"/>
        <family val="2"/>
        <scheme val="minor"/>
      </rPr>
      <t>Disclosure of own funds</t>
    </r>
  </si>
  <si>
    <r>
      <rPr>
        <b/>
        <sz val="11"/>
        <rFont val="Calibri"/>
        <family val="2"/>
        <scheme val="minor"/>
      </rPr>
      <t>Disclosure of key parameters and overview of risk-weighted exposure amounts</t>
    </r>
  </si>
  <si>
    <r>
      <rPr>
        <b/>
        <sz val="11"/>
        <rFont val="Calibri"/>
        <family val="2"/>
        <scheme val="minor"/>
      </rPr>
      <t>Disclosure on the use of the standardised approach and of the internal market risk models</t>
    </r>
  </si>
  <si>
    <r>
      <rPr>
        <b/>
        <sz val="11"/>
        <color theme="1"/>
        <rFont val="Calibri"/>
        <family val="2"/>
        <scheme val="minor"/>
      </rPr>
      <t>XXIX</t>
    </r>
  </si>
  <si>
    <r>
      <rPr>
        <b/>
        <sz val="11"/>
        <rFont val="Calibri"/>
        <family val="2"/>
        <scheme val="minor"/>
      </rPr>
      <t>Disclosure of IFRS 9 Transitional Provisions</t>
    </r>
  </si>
  <si>
    <r>
      <rPr>
        <b/>
        <sz val="11"/>
        <color theme="1"/>
        <rFont val="Calibri"/>
        <family val="2"/>
        <scheme val="minor"/>
      </rPr>
      <t xml:space="preserve">EBA GL </t>
    </r>
    <r>
      <rPr>
        <sz val="11"/>
        <color theme="1"/>
        <rFont val="Calibri"/>
        <family val="2"/>
        <scheme val="minor"/>
      </rPr>
      <t xml:space="preserve">
</t>
    </r>
    <r>
      <rPr>
        <b/>
        <sz val="11"/>
        <color theme="1"/>
        <rFont val="Calibri"/>
        <family val="2"/>
        <scheme val="minor"/>
      </rPr>
      <t>2020/12</t>
    </r>
  </si>
  <si>
    <t>CCR exposures by regulatory exposure class and risk weight</t>
  </si>
  <si>
    <t>Exposures to central counterparties (CCPs)</t>
  </si>
  <si>
    <t>of which: Equities</t>
  </si>
  <si>
    <t>of which: Cooperative shares</t>
  </si>
  <si>
    <t>of which: Non-voting CET-1 instruments</t>
  </si>
  <si>
    <t>of which: Participation capital</t>
  </si>
  <si>
    <r>
      <rPr>
        <sz val="10"/>
        <color indexed="8"/>
        <rFont val="Calibri"/>
        <family val="2"/>
        <scheme val="minor"/>
      </rPr>
      <t>Amounts in euro thousand</t>
    </r>
  </si>
  <si>
    <r>
      <rPr>
        <b/>
        <sz val="10"/>
        <color indexed="8"/>
        <rFont val="Arial"/>
      </rPr>
      <t>For institutions not affected by the last paragraph of Article 439 CRR: for all data points C 34.08, sheet “all exposures”</t>
    </r>
  </si>
  <si>
    <r>
      <rPr>
        <b/>
        <sz val="11"/>
        <color theme="1"/>
        <rFont val="Calibri"/>
        <family val="2"/>
        <scheme val="minor"/>
      </rPr>
      <t>EU LIQB</t>
    </r>
  </si>
  <si>
    <t>Qualitative information on the LCR reporting form EU LIQ1</t>
  </si>
  <si>
    <t>Exposures serviced according to contract and non-performing exposures, and associated provisions</t>
  </si>
  <si>
    <t>Residual duration of exposures</t>
  </si>
  <si>
    <r>
      <rPr>
        <b/>
        <sz val="14"/>
        <color indexed="8"/>
        <rFont val="Arial"/>
        <family val="2"/>
      </rPr>
      <t>Template EU LIQB – qualitative information on LCR reporting form EU LIQ1</t>
    </r>
  </si>
  <si>
    <r>
      <rPr>
        <sz val="10"/>
        <color indexed="8"/>
        <rFont val="Arial"/>
        <family val="2"/>
      </rPr>
      <t xml:space="preserve">Abbreviations used: </t>
    </r>
  </si>
  <si>
    <t>Period under review:</t>
  </si>
  <si>
    <t>Consolidated group</t>
  </si>
  <si>
    <t>Association of Volksbanks</t>
  </si>
  <si>
    <t>baw</t>
  </si>
  <si>
    <t>until further notice</t>
  </si>
  <si>
    <t>ECB</t>
  </si>
  <si>
    <t>European Central Bank</t>
  </si>
  <si>
    <t>FX</t>
  </si>
  <si>
    <t>foreign currency</t>
  </si>
  <si>
    <t>HQLA</t>
  </si>
  <si>
    <t xml:space="preserve">High Quality Liquid Assets </t>
  </si>
  <si>
    <t>SME</t>
  </si>
  <si>
    <t>Small and medium-sized enterprises</t>
  </si>
  <si>
    <t>LCR</t>
  </si>
  <si>
    <t>Liquidity Coverage Ratio</t>
  </si>
  <si>
    <t>OeNB</t>
  </si>
  <si>
    <t>Oesterreichische Nationalbank</t>
  </si>
  <si>
    <t>TLTRO</t>
  </si>
  <si>
    <t>Targeted Long-Term Refinancing Operation of the ECB</t>
  </si>
  <si>
    <t>VB</t>
  </si>
  <si>
    <t>Volksbank</t>
  </si>
  <si>
    <r>
      <rPr>
        <sz val="11"/>
        <color rgb="FF000000"/>
        <rFont val="Calibri"/>
        <family val="2"/>
        <scheme val="minor"/>
      </rPr>
      <t>of which fund for general banking risks</t>
    </r>
  </si>
  <si>
    <r>
      <rPr>
        <b/>
        <sz val="11"/>
        <rFont val="Calibri"/>
        <family val="2"/>
        <scheme val="minor"/>
      </rPr>
      <t>ESG</t>
    </r>
  </si>
  <si>
    <r>
      <rPr>
        <b/>
        <sz val="18"/>
        <rFont val="Calibri"/>
        <family val="2"/>
        <scheme val="minor"/>
      </rPr>
      <t xml:space="preserve">Reporting Form 5: </t>
    </r>
    <r>
      <rPr>
        <b/>
        <sz val="18"/>
        <rFont val="Calibri"/>
        <family val="2"/>
        <scheme val="minor"/>
      </rPr>
      <t xml:space="preserve">Banking book – Indicators of potential physical risks due to climate change: </t>
    </r>
    <r>
      <rPr>
        <b/>
        <sz val="18"/>
        <rFont val="Calibri"/>
        <family val="2"/>
        <scheme val="minor"/>
      </rPr>
      <t>Exposures with physical risk</t>
    </r>
  </si>
  <si>
    <r>
      <rPr>
        <sz val="10"/>
        <color theme="1"/>
        <rFont val="Calibri"/>
        <family val="2"/>
        <scheme val="minor"/>
      </rPr>
      <t xml:space="preserve">o </t>
    </r>
  </si>
  <si>
    <t>of which exposures susceptible to the effects of physical risk events due to climate change</t>
  </si>
  <si>
    <t>Breakdown by maturity band</t>
  </si>
  <si>
    <r>
      <rPr>
        <sz val="10"/>
        <rFont val="Calibri"/>
        <family val="2"/>
        <scheme val="minor"/>
      </rPr>
      <t>Of which exposures of Stage 2</t>
    </r>
  </si>
  <si>
    <r>
      <rPr>
        <sz val="10"/>
        <rFont val="Calibri"/>
        <family val="2"/>
        <scheme val="minor"/>
      </rPr>
      <t xml:space="preserve"> &lt;= 5 years</t>
    </r>
  </si>
  <si>
    <r>
      <rPr>
        <sz val="10"/>
        <rFont val="Calibri"/>
        <family val="2"/>
        <scheme val="minor"/>
      </rPr>
      <t>&gt; 5 years &lt;= 10 years</t>
    </r>
  </si>
  <si>
    <r>
      <rPr>
        <sz val="10"/>
        <rFont val="Calibri"/>
        <family val="2"/>
        <scheme val="minor"/>
      </rPr>
      <t>&gt; 10 years &lt;= 20 years</t>
    </r>
  </si>
  <si>
    <r>
      <rPr>
        <sz val="10"/>
        <rFont val="Calibri"/>
        <family val="2"/>
        <scheme val="minor"/>
      </rPr>
      <t>&gt; 20 years</t>
    </r>
  </si>
  <si>
    <r>
      <rPr>
        <sz val="10"/>
        <rFont val="Calibri"/>
        <family val="2"/>
        <scheme val="minor"/>
      </rPr>
      <t>Average term</t>
    </r>
  </si>
  <si>
    <t>of which exposures of Stage 2</t>
  </si>
  <si>
    <r>
      <rPr>
        <sz val="10"/>
        <rFont val="Calibri"/>
        <family val="2"/>
        <scheme val="minor"/>
      </rPr>
      <t>A – Agriculture, forestry and fishing</t>
    </r>
  </si>
  <si>
    <r>
      <rPr>
        <sz val="10"/>
        <rFont val="Calibri"/>
        <family val="2"/>
        <scheme val="minor"/>
      </rPr>
      <t>B – Mining and quarrying</t>
    </r>
  </si>
  <si>
    <r>
      <rPr>
        <sz val="10"/>
        <rFont val="Calibri"/>
        <family val="2"/>
        <scheme val="minor"/>
      </rPr>
      <t>C – Manufacturing</t>
    </r>
  </si>
  <si>
    <r>
      <rPr>
        <sz val="10"/>
        <rFont val="Calibri"/>
        <family val="2"/>
        <scheme val="minor"/>
      </rPr>
      <t>D – Electricity, gas, steam and air conditioning supply</t>
    </r>
  </si>
  <si>
    <r>
      <rPr>
        <sz val="10"/>
        <rFont val="Calibri"/>
        <family val="2"/>
        <scheme val="minor"/>
      </rPr>
      <t>E – Water supply; sewerage, waste management and remediation activities</t>
    </r>
  </si>
  <si>
    <r>
      <rPr>
        <sz val="10"/>
        <rFont val="Calibri"/>
        <family val="2"/>
        <scheme val="minor"/>
      </rPr>
      <t>F – Construction</t>
    </r>
  </si>
  <si>
    <r>
      <rPr>
        <sz val="10"/>
        <rFont val="Calibri"/>
        <family val="2"/>
        <scheme val="minor"/>
      </rPr>
      <t>G – Wholesale and retail trade; repair of motor vehicles and motorcycles</t>
    </r>
  </si>
  <si>
    <r>
      <rPr>
        <sz val="10"/>
        <rFont val="Calibri"/>
        <family val="2"/>
        <scheme val="minor"/>
      </rPr>
      <t>H – Transportation and storage</t>
    </r>
  </si>
  <si>
    <r>
      <rPr>
        <sz val="10"/>
        <rFont val="Calibri"/>
        <family val="2"/>
        <scheme val="minor"/>
      </rPr>
      <t>L – Real estate activities</t>
    </r>
  </si>
  <si>
    <r>
      <rPr>
        <sz val="10"/>
        <color theme="1"/>
        <rFont val="Calibri"/>
        <family val="2"/>
        <scheme val="minor"/>
      </rPr>
      <t>Loans secured by residential real estate</t>
    </r>
  </si>
  <si>
    <r>
      <rPr>
        <sz val="10"/>
        <color theme="1"/>
        <rFont val="Calibri"/>
        <family val="2"/>
        <scheme val="minor"/>
      </rPr>
      <t>Loans secured by commercial real estate</t>
    </r>
  </si>
  <si>
    <r>
      <rPr>
        <b/>
        <sz val="14"/>
        <rFont val="Calibri"/>
        <family val="2"/>
        <scheme val="minor"/>
      </rPr>
      <t xml:space="preserve">Reporting Form 1: </t>
    </r>
    <r>
      <rPr>
        <b/>
        <sz val="14"/>
        <rFont val="Calibri"/>
        <family val="2"/>
        <scheme val="minor"/>
      </rPr>
      <t xml:space="preserve">Banking book – Indicators of potential transaction risks due to climate change: </t>
    </r>
    <r>
      <rPr>
        <b/>
        <sz val="14"/>
        <rFont val="Calibri"/>
        <family val="2"/>
        <scheme val="minor"/>
      </rPr>
      <t>Credit quality of exposures by sectors, emissions and residual duration</t>
    </r>
  </si>
  <si>
    <r>
      <rPr>
        <b/>
        <sz val="10"/>
        <rFont val="Calibri"/>
        <family val="2"/>
        <scheme val="minor"/>
      </rPr>
      <t>Sector/subsector</t>
    </r>
  </si>
  <si>
    <r>
      <rPr>
        <sz val="10"/>
        <rFont val="Calibri"/>
        <family val="2"/>
        <scheme val="minor"/>
      </rPr>
      <t>GHG emissions (column i): percentage of the portfolio, based on gross carrying amount, that was derived from company-specific reporting</t>
    </r>
  </si>
  <si>
    <r>
      <rPr>
        <sz val="10"/>
        <rFont val="Calibri"/>
        <family val="2"/>
        <scheme val="minor"/>
      </rPr>
      <t>Of which exposures to companies that are excluded from Paris-aligned EU benchmarks under Article 12 (1) letters d to g and Article 12 (2) of Regulation (EU) 2020/1818</t>
    </r>
  </si>
  <si>
    <r>
      <rPr>
        <sz val="10"/>
        <rFont val="Calibri"/>
        <family val="2"/>
        <scheme val="minor"/>
      </rPr>
      <t>Of which ecologically sustainable (CCM)</t>
    </r>
  </si>
  <si>
    <r>
      <rPr>
        <sz val="10"/>
        <rFont val="Calibri"/>
        <family val="2"/>
        <scheme val="minor"/>
      </rPr>
      <t>Of which financed Scope3 emissions</t>
    </r>
  </si>
  <si>
    <r>
      <rPr>
        <b/>
        <sz val="10"/>
        <rFont val="Calibri"/>
        <family val="2"/>
        <scheme val="minor"/>
      </rPr>
      <t>Exposures to sectors that significantly contribute to climate change*</t>
    </r>
  </si>
  <si>
    <r>
      <rPr>
        <i/>
        <sz val="10"/>
        <rFont val="Calibri"/>
        <family val="2"/>
        <scheme val="minor"/>
      </rPr>
      <t xml:space="preserve">B.05 – Mining of coal and lignite </t>
    </r>
  </si>
  <si>
    <r>
      <rPr>
        <i/>
        <sz val="10"/>
        <rFont val="Calibri"/>
        <family val="2"/>
        <scheme val="minor"/>
      </rPr>
      <t xml:space="preserve">B.06 – Extraction of crude petroleum and natural gas  </t>
    </r>
  </si>
  <si>
    <r>
      <rPr>
        <i/>
        <sz val="10"/>
        <rFont val="Calibri"/>
        <family val="2"/>
        <scheme val="minor"/>
      </rPr>
      <t xml:space="preserve">B.07 – Mining of metal ores  </t>
    </r>
  </si>
  <si>
    <r>
      <rPr>
        <i/>
        <sz val="10"/>
        <rFont val="Calibri"/>
        <family val="2"/>
        <scheme val="minor"/>
      </rPr>
      <t xml:space="preserve">B.08 – Other mining and quarrying </t>
    </r>
  </si>
  <si>
    <r>
      <rPr>
        <i/>
        <sz val="10"/>
        <rFont val="Calibri"/>
        <family val="2"/>
        <scheme val="minor"/>
      </rPr>
      <t xml:space="preserve">B.09 – Mining support service activities </t>
    </r>
  </si>
  <si>
    <r>
      <rPr>
        <i/>
        <sz val="10"/>
        <rFont val="Calibri"/>
        <family val="2"/>
        <scheme val="minor"/>
      </rPr>
      <t>C.10 – Manufacture of food products</t>
    </r>
  </si>
  <si>
    <r>
      <rPr>
        <i/>
        <sz val="10"/>
        <rFont val="Calibri"/>
        <family val="2"/>
        <scheme val="minor"/>
      </rPr>
      <t>C.11 – Manufacture of beverages</t>
    </r>
  </si>
  <si>
    <r>
      <rPr>
        <i/>
        <sz val="10"/>
        <rFont val="Calibri"/>
        <family val="2"/>
        <scheme val="minor"/>
      </rPr>
      <t>C.12 – Manufacture of tobacco products</t>
    </r>
  </si>
  <si>
    <r>
      <rPr>
        <i/>
        <sz val="10"/>
        <rFont val="Calibri"/>
        <family val="2"/>
        <scheme val="minor"/>
      </rPr>
      <t>C.13 – Manufacture of textiles</t>
    </r>
  </si>
  <si>
    <r>
      <rPr>
        <i/>
        <sz val="10"/>
        <rFont val="Calibri"/>
        <family val="2"/>
        <scheme val="minor"/>
      </rPr>
      <t>C.14 – Manufacture of wearing apparel</t>
    </r>
  </si>
  <si>
    <r>
      <rPr>
        <i/>
        <sz val="10"/>
        <rFont val="Calibri"/>
        <family val="2"/>
        <scheme val="minor"/>
      </rPr>
      <t>C.15 – Manufacture of leather and related products</t>
    </r>
  </si>
  <si>
    <r>
      <rPr>
        <i/>
        <sz val="10"/>
        <rFont val="Calibri"/>
        <family val="2"/>
        <scheme val="minor"/>
      </rPr>
      <t>C.16 – Manufacture of wood and of products of wood and cork, except furniture; manufacture of articles of straw and plaiting materials</t>
    </r>
  </si>
  <si>
    <r>
      <rPr>
        <i/>
        <sz val="10"/>
        <rFont val="Calibri"/>
        <family val="2"/>
        <scheme val="minor"/>
      </rPr>
      <t>C.17 – Manufacture of paper and paper products</t>
    </r>
  </si>
  <si>
    <r>
      <rPr>
        <i/>
        <sz val="10"/>
        <rFont val="Calibri"/>
        <family val="2"/>
        <scheme val="minor"/>
      </rPr>
      <t>C.18 – Printing and reproduction of recorded media</t>
    </r>
  </si>
  <si>
    <r>
      <rPr>
        <i/>
        <sz val="10"/>
        <rFont val="Calibri"/>
        <family val="2"/>
        <scheme val="minor"/>
      </rPr>
      <t>C.19 – Manufacture of coke and refined petroleum products</t>
    </r>
  </si>
  <si>
    <r>
      <rPr>
        <i/>
        <sz val="10"/>
        <rFont val="Calibri"/>
        <family val="2"/>
        <scheme val="minor"/>
      </rPr>
      <t xml:space="preserve">C.20 – Manufacture of chemicals and chemical products </t>
    </r>
  </si>
  <si>
    <r>
      <rPr>
        <i/>
        <sz val="10"/>
        <rFont val="Calibri"/>
        <family val="2"/>
        <scheme val="minor"/>
      </rPr>
      <t>C.21 – Manufacture of basic pharmaceutical products and pharmaceutical preparations</t>
    </r>
  </si>
  <si>
    <r>
      <rPr>
        <i/>
        <sz val="10"/>
        <rFont val="Calibri"/>
        <family val="2"/>
        <scheme val="minor"/>
      </rPr>
      <t>C.22 – Manufacture of rubber and plastic products</t>
    </r>
  </si>
  <si>
    <r>
      <rPr>
        <i/>
        <sz val="10"/>
        <rFont val="Calibri"/>
        <family val="2"/>
        <scheme val="minor"/>
      </rPr>
      <t>C.23 – Manufacture of other non-metallic mineral products</t>
    </r>
  </si>
  <si>
    <r>
      <rPr>
        <i/>
        <sz val="10"/>
        <rFont val="Calibri"/>
        <family val="2"/>
        <scheme val="minor"/>
      </rPr>
      <t>C.24 – Manufacture of basic metals</t>
    </r>
  </si>
  <si>
    <r>
      <rPr>
        <i/>
        <sz val="10"/>
        <rFont val="Calibri"/>
        <family val="2"/>
        <scheme val="minor"/>
      </rPr>
      <t>C.25 – Manufacture of fabricated metal products, except machinery and equipment</t>
    </r>
  </si>
  <si>
    <r>
      <rPr>
        <i/>
        <sz val="10"/>
        <rFont val="Calibri"/>
        <family val="2"/>
        <scheme val="minor"/>
      </rPr>
      <t>C.26 – Manufacture of computer, electronic and optical products</t>
    </r>
  </si>
  <si>
    <r>
      <rPr>
        <i/>
        <sz val="10"/>
        <rFont val="Calibri"/>
        <family val="2"/>
        <scheme val="minor"/>
      </rPr>
      <t>C.27 – Manufacture of electrical equipment</t>
    </r>
  </si>
  <si>
    <r>
      <rPr>
        <i/>
        <sz val="10"/>
        <rFont val="Calibri"/>
        <family val="2"/>
        <scheme val="minor"/>
      </rPr>
      <t>C.28 – Manufacture of machinery and equipment n.e.c.</t>
    </r>
  </si>
  <si>
    <r>
      <rPr>
        <i/>
        <sz val="10"/>
        <rFont val="Calibri"/>
        <family val="2"/>
        <scheme val="minor"/>
      </rPr>
      <t>C.29 – Manufacture of motor vehicles, trailers and semi-trailers</t>
    </r>
  </si>
  <si>
    <r>
      <rPr>
        <i/>
        <sz val="10"/>
        <rFont val="Calibri"/>
        <family val="2"/>
        <scheme val="minor"/>
      </rPr>
      <t>C.30 – Manufacture of other transport equipment</t>
    </r>
  </si>
  <si>
    <r>
      <rPr>
        <i/>
        <sz val="10"/>
        <rFont val="Calibri"/>
        <family val="2"/>
        <scheme val="minor"/>
      </rPr>
      <t>C.31 – Manufacture of furniture</t>
    </r>
  </si>
  <si>
    <r>
      <rPr>
        <i/>
        <sz val="10"/>
        <rFont val="Calibri"/>
        <family val="2"/>
        <scheme val="minor"/>
      </rPr>
      <t>C.32 – Other manufacturing</t>
    </r>
  </si>
  <si>
    <r>
      <rPr>
        <i/>
        <sz val="10"/>
        <rFont val="Calibri"/>
        <family val="2"/>
        <scheme val="minor"/>
      </rPr>
      <t>C.33 – Repair and installation of machinery and equipment</t>
    </r>
  </si>
  <si>
    <r>
      <rPr>
        <i/>
        <sz val="10"/>
        <rFont val="Calibri"/>
        <family val="2"/>
        <scheme val="minor"/>
      </rPr>
      <t>D.35.1 – Electric power generation, transmission and distribution</t>
    </r>
  </si>
  <si>
    <r>
      <rPr>
        <i/>
        <sz val="10"/>
        <rFont val="Calibri"/>
        <family val="2"/>
        <scheme val="minor"/>
      </rPr>
      <t>D.35.11 – Production of electricity</t>
    </r>
  </si>
  <si>
    <r>
      <rPr>
        <i/>
        <sz val="10"/>
        <rFont val="Calibri"/>
        <family val="2"/>
        <scheme val="minor"/>
      </rPr>
      <t>D.35.2 – Manufacture of gas; distribution of gaseous fuels through mains</t>
    </r>
  </si>
  <si>
    <r>
      <rPr>
        <i/>
        <sz val="10"/>
        <rFont val="Calibri"/>
        <family val="2"/>
        <scheme val="minor"/>
      </rPr>
      <t>D.35.3 – Steam and air conditioning supply</t>
    </r>
  </si>
  <si>
    <r>
      <rPr>
        <i/>
        <sz val="10"/>
        <rFont val="Calibri"/>
        <family val="2"/>
        <scheme val="minor"/>
      </rPr>
      <t>F.41 – Construction of buildings</t>
    </r>
  </si>
  <si>
    <r>
      <rPr>
        <i/>
        <sz val="10"/>
        <rFont val="Calibri"/>
        <family val="2"/>
        <scheme val="minor"/>
      </rPr>
      <t>F.42 – Civil engineering</t>
    </r>
  </si>
  <si>
    <r>
      <rPr>
        <i/>
        <sz val="10"/>
        <rFont val="Calibri"/>
        <family val="2"/>
        <scheme val="minor"/>
      </rPr>
      <t>F.43 – Specialised construction activities</t>
    </r>
  </si>
  <si>
    <r>
      <rPr>
        <i/>
        <sz val="10"/>
        <rFont val="Calibri"/>
        <family val="2"/>
        <scheme val="minor"/>
      </rPr>
      <t>H.49 – Land transport and transport via pipelines</t>
    </r>
  </si>
  <si>
    <r>
      <rPr>
        <i/>
        <sz val="10"/>
        <rFont val="Calibri"/>
        <family val="2"/>
        <scheme val="minor"/>
      </rPr>
      <t>H.50 – Water transport</t>
    </r>
  </si>
  <si>
    <r>
      <rPr>
        <i/>
        <sz val="10"/>
        <rFont val="Calibri"/>
        <family val="2"/>
        <scheme val="minor"/>
      </rPr>
      <t>H.51 – Air transport</t>
    </r>
  </si>
  <si>
    <r>
      <rPr>
        <i/>
        <sz val="10"/>
        <rFont val="Calibri"/>
        <family val="2"/>
        <scheme val="minor"/>
      </rPr>
      <t>H.52 – Warehousing and support activities for transportation</t>
    </r>
  </si>
  <si>
    <r>
      <rPr>
        <i/>
        <sz val="10"/>
        <rFont val="Calibri"/>
        <family val="2"/>
        <scheme val="minor"/>
      </rPr>
      <t>H.53 – Postal and courier activities</t>
    </r>
  </si>
  <si>
    <r>
      <rPr>
        <sz val="10"/>
        <rFont val="Calibri"/>
        <family val="2"/>
        <scheme val="minor"/>
      </rPr>
      <t>I – Accommodation and food service activities</t>
    </r>
  </si>
  <si>
    <r>
      <rPr>
        <b/>
        <sz val="10"/>
        <rFont val="Calibri"/>
        <family val="2"/>
        <scheme val="minor"/>
      </rPr>
      <t>Exposures to other sectors than those significantly contributing to climate change*</t>
    </r>
  </si>
  <si>
    <r>
      <rPr>
        <sz val="10"/>
        <rFont val="Calibri"/>
        <family val="2"/>
        <scheme val="minor"/>
      </rPr>
      <t>K – Financial and insurance activities</t>
    </r>
  </si>
  <si>
    <r>
      <rPr>
        <sz val="10"/>
        <rFont val="Calibri"/>
        <family val="2"/>
        <scheme val="minor"/>
      </rPr>
      <t>Exposures to other sectors (NACE codes J, M to U)</t>
    </r>
  </si>
  <si>
    <r>
      <rPr>
        <b/>
        <sz val="10"/>
        <rFont val="Calibri"/>
        <family val="2"/>
        <scheme val="minor"/>
      </rPr>
      <t>TOTAL</t>
    </r>
  </si>
  <si>
    <r>
      <rPr>
        <sz val="10"/>
        <color theme="1"/>
        <rFont val="Calibri"/>
        <family val="2"/>
        <scheme val="minor"/>
      </rPr>
      <t>* Pursuant to Delegated Regulation (EU) 2020/1818 of the European Commission supplementing Regulation (EU) 2016/1011 of the European Parliament and of the Council regarding minimum standards for EU benchmarks for climate-related change and for Paris-aligned EU benchmarks – Regulation on climate-related benchmarks – recital 6: sectors under Annex I, Section A to H and Section L of Regulation (EC) no. 1893/2006</t>
    </r>
  </si>
  <si>
    <r>
      <rPr>
        <b/>
        <sz val="18"/>
        <rFont val="Calibri"/>
        <family val="2"/>
        <scheme val="minor"/>
      </rPr>
      <t xml:space="preserve">Reporting Form 2: </t>
    </r>
    <r>
      <rPr>
        <b/>
        <sz val="18"/>
        <rFont val="Calibri"/>
        <family val="2"/>
        <scheme val="minor"/>
      </rPr>
      <t xml:space="preserve">Banking book – Indicators of potential transaction risks due to climate change: </t>
    </r>
    <r>
      <rPr>
        <b/>
        <sz val="18"/>
        <rFont val="Calibri"/>
        <family val="2"/>
        <scheme val="minor"/>
      </rPr>
      <t>Loans secured by real estate – Energy efficiency of the collaterals</t>
    </r>
  </si>
  <si>
    <r>
      <rPr>
        <sz val="11"/>
        <rFont val="Calibri"/>
        <family val="2"/>
      </rPr>
      <t>Without energy certificate class of the collaterals</t>
    </r>
  </si>
  <si>
    <r>
      <rPr>
        <sz val="11"/>
        <rFont val="Calibri"/>
        <family val="2"/>
      </rPr>
      <t>0; &lt;= 100</t>
    </r>
  </si>
  <si>
    <r>
      <rPr>
        <sz val="11"/>
        <rFont val="Calibri"/>
        <family val="2"/>
      </rPr>
      <t>&gt; 100; &lt;= 200</t>
    </r>
  </si>
  <si>
    <r>
      <rPr>
        <sz val="11"/>
        <rFont val="Calibri"/>
        <family val="2"/>
      </rPr>
      <t>&gt; 200; &lt;= 300</t>
    </r>
  </si>
  <si>
    <r>
      <rPr>
        <sz val="11"/>
        <rFont val="Calibri"/>
        <family val="2"/>
      </rPr>
      <t>&gt; 300; &lt;= 400</t>
    </r>
  </si>
  <si>
    <r>
      <rPr>
        <sz val="11"/>
        <rFont val="Calibri"/>
        <family val="2"/>
      </rPr>
      <t>&gt; 400; &lt;= 500</t>
    </r>
  </si>
  <si>
    <r>
      <rPr>
        <sz val="11"/>
        <rFont val="Calibri"/>
        <family val="2"/>
      </rPr>
      <t>&gt; 500</t>
    </r>
  </si>
  <si>
    <r>
      <rPr>
        <sz val="11"/>
        <rFont val="Calibri"/>
        <family val="2"/>
      </rPr>
      <t>A</t>
    </r>
  </si>
  <si>
    <r>
      <rPr>
        <sz val="11"/>
        <rFont val="Calibri"/>
        <family val="2"/>
      </rPr>
      <t>B</t>
    </r>
  </si>
  <si>
    <r>
      <rPr>
        <sz val="11"/>
        <rFont val="Calibri"/>
        <family val="2"/>
      </rPr>
      <t>C</t>
    </r>
  </si>
  <si>
    <r>
      <rPr>
        <sz val="11"/>
        <rFont val="Calibri"/>
        <family val="2"/>
      </rPr>
      <t>D</t>
    </r>
  </si>
  <si>
    <r>
      <rPr>
        <sz val="11"/>
        <rFont val="Calibri"/>
        <family val="2"/>
      </rPr>
      <t>E</t>
    </r>
  </si>
  <si>
    <r>
      <rPr>
        <sz val="11"/>
        <rFont val="Calibri"/>
        <family val="2"/>
      </rPr>
      <t>F</t>
    </r>
  </si>
  <si>
    <r>
      <rPr>
        <sz val="11"/>
        <rFont val="Calibri"/>
        <family val="2"/>
      </rPr>
      <t>G</t>
    </r>
  </si>
  <si>
    <r>
      <rPr>
        <sz val="11"/>
        <rFont val="Calibri"/>
        <family val="2"/>
        <scheme val="minor"/>
      </rPr>
      <t>Of which with estimated energy performance level (EPS of the collaterals in kWh/m²)</t>
    </r>
  </si>
  <si>
    <r>
      <rPr>
        <b/>
        <sz val="12"/>
        <color theme="1"/>
        <rFont val="Calibri"/>
        <family val="2"/>
        <scheme val="minor"/>
      </rPr>
      <t>EU region overall</t>
    </r>
  </si>
  <si>
    <t>Of which loans secured by commercial real estate</t>
  </si>
  <si>
    <t>Of which loans secured by residential real estate</t>
  </si>
  <si>
    <t xml:space="preserve">Of which collaterals obtained through repossession: residential and commercial real estate </t>
  </si>
  <si>
    <r>
      <rPr>
        <b/>
        <sz val="12"/>
        <color theme="1"/>
        <rFont val="Calibri"/>
        <family val="2"/>
        <scheme val="minor"/>
      </rPr>
      <t>Non-EU region overall</t>
    </r>
  </si>
  <si>
    <t>Gross carrying amount (aggregated amount)</t>
  </si>
  <si>
    <t>Weighted average term</t>
  </si>
  <si>
    <t>Number of those among the 20 most environmentally harmful companies that were included</t>
  </si>
  <si>
    <r>
      <rPr>
        <b/>
        <sz val="11"/>
        <color theme="1"/>
        <rFont val="Calibri"/>
        <family val="2"/>
        <scheme val="minor"/>
      </rPr>
      <t>ESG 10</t>
    </r>
  </si>
  <si>
    <r>
      <rPr>
        <b/>
        <sz val="11"/>
        <color theme="1"/>
        <rFont val="Calibri"/>
        <family val="2"/>
        <scheme val="minor"/>
      </rPr>
      <t>ESG 01</t>
    </r>
  </si>
  <si>
    <r>
      <rPr>
        <b/>
        <sz val="11"/>
        <color theme="1"/>
        <rFont val="Calibri"/>
        <family val="2"/>
        <scheme val="minor"/>
      </rPr>
      <t>ESG 02</t>
    </r>
  </si>
  <si>
    <r>
      <rPr>
        <b/>
        <sz val="11"/>
        <color theme="1"/>
        <rFont val="Calibri"/>
        <family val="2"/>
        <scheme val="minor"/>
      </rPr>
      <t>ESG 04</t>
    </r>
  </si>
  <si>
    <r>
      <rPr>
        <b/>
        <sz val="11"/>
        <color theme="1"/>
        <rFont val="Calibri"/>
        <family val="2"/>
        <scheme val="minor"/>
      </rPr>
      <t>ESG 05</t>
    </r>
  </si>
  <si>
    <t>Banking book – Indicators of potential transaction risks due to climate change: Credit quality of exposures by sectors, emissions and residual duration</t>
  </si>
  <si>
    <t>Banking book – Indicators of potential transaction risks due to climate change: Loans secured by real estate – Energy efficiency of the collaterals</t>
  </si>
  <si>
    <t>Banking book – Indicators of potential transaction risks due to climate change: Exposures to the 20 most carbon-intensive companies</t>
  </si>
  <si>
    <t>Banking book – Indicators of potential physical risks due to climate change: Exposures with physical risk</t>
  </si>
  <si>
    <t xml:space="preserve"> Other climate protection measures not falling under Regulation (EU) 2020/852</t>
  </si>
  <si>
    <r>
      <rPr>
        <b/>
        <sz val="18"/>
        <rFont val="Calibri"/>
        <family val="2"/>
        <scheme val="minor"/>
      </rPr>
      <t>Reporting Form 10 – Other climate protection measures not falling under Regulation (EU) 2020/852</t>
    </r>
  </si>
  <si>
    <r>
      <rPr>
        <sz val="11"/>
        <rFont val="Calibri"/>
        <family val="2"/>
        <scheme val="minor"/>
      </rPr>
      <t>Type of financial instrument</t>
    </r>
  </si>
  <si>
    <r>
      <rPr>
        <sz val="11"/>
        <rFont val="Calibri"/>
        <family val="2"/>
        <scheme val="minor"/>
      </rPr>
      <t>Type of counterparty</t>
    </r>
  </si>
  <si>
    <r>
      <rPr>
        <sz val="11"/>
        <rFont val="Calibri"/>
        <family val="2"/>
        <scheme val="minor"/>
      </rPr>
      <t>Qualitative information on the type of risk mitigation measures</t>
    </r>
  </si>
  <si>
    <r>
      <rPr>
        <sz val="11"/>
        <rFont val="Calibri"/>
        <family val="2"/>
        <scheme val="minor"/>
      </rPr>
      <t>Financial corporations</t>
    </r>
  </si>
  <si>
    <r>
      <rPr>
        <sz val="11"/>
        <rFont val="Calibri"/>
        <family val="2"/>
        <scheme val="minor"/>
      </rPr>
      <t>Non-financial corporations</t>
    </r>
  </si>
  <si>
    <r>
      <rPr>
        <sz val="11"/>
        <rFont val="Calibri"/>
        <family val="2"/>
        <scheme val="minor"/>
      </rPr>
      <t>Other counterparties</t>
    </r>
  </si>
  <si>
    <r>
      <rPr>
        <sz val="11"/>
        <rFont val="Calibri"/>
        <family val="2"/>
        <scheme val="minor"/>
      </rPr>
      <t>Of which loans for the refurbishment of buildings</t>
    </r>
  </si>
  <si>
    <r>
      <rPr>
        <b/>
        <sz val="11"/>
        <rFont val="Calibri"/>
        <family val="2"/>
        <scheme val="minor"/>
      </rPr>
      <t>in euro million</t>
    </r>
  </si>
  <si>
    <r>
      <rPr>
        <b/>
        <sz val="10"/>
        <rFont val="Calibri"/>
        <family val="2"/>
        <scheme val="minor"/>
      </rPr>
      <t>Gross carrying amount (euro million)</t>
    </r>
  </si>
  <si>
    <r>
      <rPr>
        <b/>
        <sz val="10"/>
        <rFont val="Calibri"/>
        <family val="2"/>
        <scheme val="minor"/>
      </rPr>
      <t>Cumulative impairment, cumulative negative changes in fair value due to default risks and provisions (euro million)</t>
    </r>
  </si>
  <si>
    <r>
      <rPr>
        <b/>
        <sz val="10"/>
        <rFont val="Calibri"/>
        <family val="2"/>
        <scheme val="minor"/>
      </rPr>
      <t>Financed GHG emissions (Scope1, Scope2 and Scope3 emissions of the counterparty) (in tonnes of CO</t>
    </r>
    <r>
      <rPr>
        <b/>
        <vertAlign val="subscript"/>
        <sz val="10"/>
        <rFont val="Calibri"/>
        <family val="2"/>
        <scheme val="minor"/>
      </rPr>
      <t>2</t>
    </r>
    <r>
      <rPr>
        <b/>
        <sz val="10"/>
        <rFont val="Calibri"/>
        <family val="2"/>
        <scheme val="minor"/>
      </rPr>
      <t xml:space="preserve"> equivalent)</t>
    </r>
  </si>
  <si>
    <t>Data source used</t>
  </si>
  <si>
    <t>Reference date of the data source</t>
  </si>
  <si>
    <r>
      <rPr>
        <b/>
        <sz val="11"/>
        <color theme="1"/>
        <rFont val="Calibri"/>
        <family val="2"/>
        <scheme val="minor"/>
      </rPr>
      <t>ESG 03</t>
    </r>
  </si>
  <si>
    <r>
      <rPr>
        <sz val="10"/>
        <color indexed="8"/>
        <rFont val="Calibri"/>
        <family val="2"/>
        <scheme val="minor"/>
      </rPr>
      <t>1.4</t>
    </r>
  </si>
  <si>
    <r>
      <rPr>
        <sz val="10"/>
        <color indexed="8"/>
        <rFont val="Calibri"/>
        <family val="2"/>
        <scheme val="minor"/>
      </rPr>
      <t>(BY) Belarus</t>
    </r>
  </si>
  <si>
    <r>
      <rPr>
        <sz val="10"/>
        <color indexed="8"/>
        <rFont val="Calibri"/>
        <family val="2"/>
        <scheme val="minor"/>
      </rPr>
      <t>(GL) Greenland</t>
    </r>
  </si>
  <si>
    <r>
      <rPr>
        <sz val="10"/>
        <color indexed="8"/>
        <rFont val="Calibri"/>
        <family val="2"/>
        <scheme val="minor"/>
      </rPr>
      <t>(NP) Nepal</t>
    </r>
  </si>
  <si>
    <r>
      <rPr>
        <sz val="10"/>
        <color indexed="8"/>
        <rFont val="Calibri"/>
        <family val="2"/>
        <scheme val="minor"/>
      </rPr>
      <t>(PF) French Polynesia</t>
    </r>
  </si>
  <si>
    <t>Banking book – Indicators of potential transaction risks due to climate change: Adjustment parameters</t>
  </si>
  <si>
    <t>in euro million  |  30.06.2024</t>
  </si>
  <si>
    <r>
      <rPr>
        <sz val="11"/>
        <rFont val="Calibri"/>
        <family val="2"/>
      </rPr>
      <t>Gross carrying amount (in euro million)</t>
    </r>
  </si>
  <si>
    <r>
      <rPr>
        <b/>
        <sz val="11"/>
        <rFont val="Calibri"/>
        <family val="2"/>
      </rPr>
      <t>Energy performance level</t>
    </r>
    <r>
      <rPr>
        <sz val="11"/>
        <rFont val="Calibri"/>
        <family val="2"/>
      </rPr>
      <t xml:space="preserve">
</t>
    </r>
    <r>
      <rPr>
        <b/>
        <sz val="11"/>
        <rFont val="Calibri"/>
        <family val="2"/>
      </rPr>
      <t>(Energy Performance Score (EPS) of the collaterals in kWh/m²)</t>
    </r>
  </si>
  <si>
    <r>
      <rPr>
        <b/>
        <sz val="11"/>
        <rFont val="Calibri"/>
        <family val="2"/>
      </rPr>
      <t>Energy performance level</t>
    </r>
    <r>
      <rPr>
        <sz val="11"/>
        <rFont val="Calibri"/>
        <family val="2"/>
      </rPr>
      <t xml:space="preserve">
</t>
    </r>
    <r>
      <rPr>
        <b/>
        <sz val="11"/>
        <rFont val="Calibri"/>
        <family val="2"/>
      </rPr>
      <t>(energy certificate class of the collaterals)</t>
    </r>
  </si>
  <si>
    <r>
      <rPr>
        <b/>
        <sz val="10"/>
        <color theme="1"/>
        <rFont val="Calibri"/>
        <family val="2"/>
        <scheme val="minor"/>
      </rPr>
      <t>Amendment to the disclosure as at 31.12.2023</t>
    </r>
  </si>
  <si>
    <r>
      <rPr>
        <sz val="10"/>
        <color theme="1"/>
        <rFont val="Calibri"/>
        <family val="2"/>
        <scheme val="minor"/>
      </rPr>
      <t>In the totals lines "EU region overall" and "Non-EU region overall", summation was extended to include all of the four lines below the respective totals line. Hence, apart from commercial real estate, residential real estate and repossessed real estate (lines 2,3,4), properties with an estimated energy performance level (line 5) were also included in the sum. Until 31.12.2023, the sum has not included real estate with an estimated energy performance level.</t>
    </r>
  </si>
  <si>
    <r>
      <rPr>
        <b/>
        <sz val="18"/>
        <rFont val="Calibri"/>
        <family val="2"/>
        <scheme val="minor"/>
      </rPr>
      <t xml:space="preserve">Reporting Form 3: </t>
    </r>
    <r>
      <rPr>
        <b/>
        <sz val="18"/>
        <rFont val="Calibri"/>
        <family val="2"/>
        <scheme val="minor"/>
      </rPr>
      <t xml:space="preserve">Banking book – Indicators of potential transaction risks due to climate change: </t>
    </r>
    <r>
      <rPr>
        <b/>
        <sz val="18"/>
        <rFont val="Calibri"/>
        <family val="2"/>
        <scheme val="minor"/>
      </rPr>
      <t>Adjustment parameters</t>
    </r>
  </si>
  <si>
    <r>
      <rPr>
        <sz val="11"/>
        <color theme="1"/>
        <rFont val="Calibri"/>
        <family val="2"/>
      </rPr>
      <t>Sector</t>
    </r>
  </si>
  <si>
    <r>
      <rPr>
        <sz val="11"/>
        <color theme="1"/>
        <rFont val="Calibri"/>
        <family val="2"/>
      </rPr>
      <t>NACE sectors (minimum selection)</t>
    </r>
  </si>
  <si>
    <r>
      <rPr>
        <sz val="11"/>
        <color theme="1"/>
        <rFont val="Calibri"/>
        <family val="2"/>
      </rPr>
      <t>Gross carrying amount of the portfolio (euro million)</t>
    </r>
  </si>
  <si>
    <r>
      <rPr>
        <sz val="11"/>
        <color theme="1"/>
        <rFont val="Calibri"/>
        <family val="2"/>
      </rPr>
      <t>Adjustment parameters**</t>
    </r>
  </si>
  <si>
    <r>
      <rPr>
        <sz val="11"/>
        <color theme="1"/>
        <rFont val="Calibri"/>
        <family val="2"/>
      </rPr>
      <t>Year of reference</t>
    </r>
  </si>
  <si>
    <r>
      <rPr>
        <b/>
        <sz val="11"/>
        <color theme="1"/>
        <rFont val="Calibri"/>
        <family val="2"/>
      </rPr>
      <t>Difference against IEA NZE2050 in %***</t>
    </r>
  </si>
  <si>
    <r>
      <rPr>
        <sz val="11"/>
        <color theme="1"/>
        <rFont val="Calibri"/>
        <family val="2"/>
      </rPr>
      <t>Requirement
(year of reference + 3 years)</t>
    </r>
  </si>
  <si>
    <r>
      <rPr>
        <sz val="11"/>
        <color theme="1"/>
        <rFont val="Calibri"/>
        <family val="2"/>
      </rPr>
      <t>Electricity</t>
    </r>
  </si>
  <si>
    <r>
      <rPr>
        <sz val="11"/>
        <color theme="1"/>
        <rFont val="Calibri"/>
        <family val="2"/>
      </rPr>
      <t>See 
the following list*</t>
    </r>
  </si>
  <si>
    <r>
      <rPr>
        <sz val="11"/>
        <color theme="1"/>
        <rFont val="Calibri"/>
        <family val="2"/>
      </rPr>
      <t>tCO</t>
    </r>
    <r>
      <rPr>
        <vertAlign val="subscript"/>
        <sz val="11"/>
        <color theme="1"/>
        <rFont val="Calibri"/>
        <family val="2"/>
      </rPr>
      <t>2</t>
    </r>
    <r>
      <rPr>
        <sz val="11"/>
        <color theme="1"/>
        <rFont val="Calibri"/>
        <family val="2"/>
      </rPr>
      <t>e/MWh</t>
    </r>
  </si>
  <si>
    <r>
      <rPr>
        <sz val="11"/>
        <color theme="1"/>
        <rFont val="Calibri"/>
        <family val="2"/>
      </rPr>
      <t xml:space="preserve">Combustion of fossil fuels </t>
    </r>
  </si>
  <si>
    <r>
      <rPr>
        <sz val="11"/>
        <color theme="1"/>
        <rFont val="Calibri"/>
        <family val="2"/>
      </rPr>
      <t>tCO</t>
    </r>
    <r>
      <rPr>
        <vertAlign val="subscript"/>
        <sz val="11"/>
        <color theme="1"/>
        <rFont val="Calibri"/>
        <family val="2"/>
      </rPr>
      <t>2</t>
    </r>
    <r>
      <rPr>
        <sz val="11"/>
        <color theme="1"/>
        <rFont val="Calibri"/>
        <family val="2"/>
      </rPr>
      <t>e/GJ</t>
    </r>
  </si>
  <si>
    <t/>
  </si>
  <si>
    <r>
      <rPr>
        <sz val="11"/>
        <color theme="1"/>
        <rFont val="Calibri"/>
        <family val="2"/>
      </rPr>
      <t>Automotive sector</t>
    </r>
  </si>
  <si>
    <r>
      <rPr>
        <sz val="11"/>
        <color theme="1"/>
        <rFont val="Calibri"/>
        <family val="2"/>
      </rPr>
      <t>gCO</t>
    </r>
    <r>
      <rPr>
        <vertAlign val="subscript"/>
        <sz val="11"/>
        <color theme="1"/>
        <rFont val="Calibri"/>
        <family val="2"/>
      </rPr>
      <t>2</t>
    </r>
    <r>
      <rPr>
        <sz val="11"/>
        <color theme="1"/>
        <rFont val="Calibri"/>
        <family val="2"/>
      </rPr>
      <t xml:space="preserve"> / MJ</t>
    </r>
  </si>
  <si>
    <r>
      <rPr>
        <sz val="11"/>
        <color theme="1"/>
        <rFont val="Calibri"/>
        <family val="2"/>
      </rPr>
      <t>Aviation</t>
    </r>
  </si>
  <si>
    <r>
      <rPr>
        <sz val="11"/>
        <color theme="1"/>
        <rFont val="Calibri"/>
        <family val="2"/>
      </rPr>
      <t xml:space="preserve">Sea transport </t>
    </r>
  </si>
  <si>
    <r>
      <rPr>
        <sz val="11"/>
        <color theme="1"/>
        <rFont val="Calibri"/>
        <family val="2"/>
      </rPr>
      <t>Cement, clinker and lime production</t>
    </r>
  </si>
  <si>
    <r>
      <rPr>
        <sz val="11"/>
        <color theme="1"/>
        <rFont val="Calibri"/>
        <family val="2"/>
      </rPr>
      <t>tCO</t>
    </r>
    <r>
      <rPr>
        <vertAlign val="subscript"/>
        <sz val="11"/>
        <color theme="1"/>
        <rFont val="Calibri"/>
        <family val="2"/>
      </rPr>
      <t>2</t>
    </r>
    <r>
      <rPr>
        <sz val="11"/>
        <color theme="1"/>
        <rFont val="Calibri"/>
        <family val="2"/>
      </rPr>
      <t xml:space="preserve"> / t</t>
    </r>
  </si>
  <si>
    <r>
      <rPr>
        <sz val="11"/>
        <color theme="1"/>
        <rFont val="Calibri"/>
        <family val="2"/>
      </rPr>
      <t xml:space="preserve">Iron and steel production, coke production, and metal ore mining </t>
    </r>
  </si>
  <si>
    <r>
      <rPr>
        <sz val="11"/>
        <color theme="1"/>
        <rFont val="Calibri"/>
        <family val="2"/>
      </rPr>
      <t>Chemical products</t>
    </r>
  </si>
  <si>
    <r>
      <rPr>
        <sz val="11"/>
        <color theme="1"/>
        <rFont val="Calibri"/>
        <family val="2"/>
      </rPr>
      <t>tCO</t>
    </r>
    <r>
      <rPr>
        <vertAlign val="subscript"/>
        <sz val="11"/>
        <color theme="1"/>
        <rFont val="Calibri"/>
        <family val="2"/>
      </rPr>
      <t>2</t>
    </r>
    <r>
      <rPr>
        <sz val="11"/>
        <color theme="1"/>
        <rFont val="Calibri"/>
        <family val="2"/>
      </rPr>
      <t xml:space="preserve"> / TJ</t>
    </r>
  </si>
  <si>
    <r>
      <rPr>
        <sz val="11"/>
        <color theme="1"/>
        <rFont val="Calibri"/>
        <family val="2"/>
      </rPr>
      <t>kgCO</t>
    </r>
    <r>
      <rPr>
        <vertAlign val="subscript"/>
        <sz val="11"/>
        <color theme="1"/>
        <rFont val="Calibri"/>
        <family val="2"/>
      </rPr>
      <t>2</t>
    </r>
    <r>
      <rPr>
        <sz val="11"/>
        <color theme="1"/>
        <rFont val="Calibri"/>
        <family val="2"/>
      </rPr>
      <t xml:space="preserve"> / m²</t>
    </r>
  </si>
  <si>
    <r>
      <rPr>
        <sz val="11"/>
        <color theme="1"/>
        <rFont val="Calibri"/>
        <family val="2"/>
      </rPr>
      <t>Agriculture and forestry</t>
    </r>
  </si>
  <si>
    <r>
      <rPr>
        <sz val="11"/>
        <rFont val="Calibri"/>
        <family val="2"/>
        <scheme val="minor"/>
      </rPr>
      <t>*** Temporary difference against NZE2050 scenario for 2030 in % (for each parameter)</t>
    </r>
  </si>
  <si>
    <r>
      <t>Like most Austrian banks, the Association of Volksbanks uses the PCAF Standard for calculating financed emissions. Accordingly, absolute financed CO</t>
    </r>
    <r>
      <rPr>
        <vertAlign val="subscript"/>
        <sz val="11"/>
        <color theme="1"/>
        <rFont val="Calibri"/>
        <family val="2"/>
        <scheme val="minor"/>
      </rPr>
      <t>2</t>
    </r>
    <r>
      <rPr>
        <sz val="11"/>
        <color indexed="8"/>
        <rFont val="Calibri"/>
        <family val="2"/>
        <scheme val="minor"/>
      </rPr>
      <t>e emissions are calculated for each transaction. Based on these calculations, emission intensity can be determined as a gross carrying amount (euro) for each transaction, each asset class and each IEA sector.
These absolute figures and intensity values can be used to define decarbonisation targets, as well as for internal risk management. However, EBA Pillar 3 Template 3 requires the differences against the Net Zero 2050 interim targets to be indicated as an output-based intensity. For instance, for the sector “Combustion of fossil fuels” in tCO</t>
    </r>
    <r>
      <rPr>
        <vertAlign val="subscript"/>
        <sz val="11"/>
        <color theme="1"/>
        <rFont val="Calibri"/>
        <family val="2"/>
        <scheme val="minor"/>
      </rPr>
      <t>2</t>
    </r>
    <r>
      <rPr>
        <sz val="11"/>
        <color indexed="8"/>
        <rFont val="Calibri"/>
        <family val="2"/>
        <scheme val="minor"/>
      </rPr>
      <t xml:space="preserve">e per GJ of power generated. 
EBA Pillar 3 Template 3 collects the sectoral differences against the medium-term targets of the Net Zero 2050 decarbonisation paths and requires the following information: </t>
    </r>
  </si>
  <si>
    <r>
      <t xml:space="preserve">I. Column (a) </t>
    </r>
    <r>
      <rPr>
        <b/>
        <sz val="11"/>
        <color theme="1"/>
        <rFont val="Calibri"/>
        <family val="2"/>
        <scheme val="minor"/>
      </rPr>
      <t>Sector</t>
    </r>
    <r>
      <rPr>
        <sz val="11"/>
        <color indexed="8"/>
        <rFont val="Calibri"/>
        <family val="2"/>
        <scheme val="minor"/>
      </rPr>
      <t>: The assessment is performed for the sectors listed, using the defined IEA paths. In addition to the sectors determined by the legal framework, this column also includes “agriculture and forestry” as well as “properties and housing”. “Properties and housing” were included, as they constitute a major financial share of the portfolio. “Agriculture and forestry” was included, as this sector shows the highest intensity of financed emissions. The sectoral decarbonisation paths were calculated using IEA, SBTi (agriculture and forestry), and CREEM (properties and housing). A weighted path from residential and commercial buildings is used for the “properties and housing” sector.</t>
    </r>
  </si>
  <si>
    <r>
      <t xml:space="preserve">II. Column (b) </t>
    </r>
    <r>
      <rPr>
        <b/>
        <sz val="11"/>
        <color theme="1"/>
        <rFont val="Calibri"/>
        <family val="2"/>
        <scheme val="minor"/>
      </rPr>
      <t>NACE sectors</t>
    </r>
    <r>
      <rPr>
        <sz val="11"/>
        <color indexed="8"/>
        <rFont val="Calibri"/>
        <family val="2"/>
        <scheme val="minor"/>
      </rPr>
      <t>: The NACE codes by sectors are listed in the following table. This table includes a list of NACE codes that coincide with the definition of the carbon-intensive sectors selected for decarbonisation.</t>
    </r>
  </si>
  <si>
    <r>
      <t xml:space="preserve">III. Column (c) </t>
    </r>
    <r>
      <rPr>
        <b/>
        <sz val="11"/>
        <color theme="1"/>
        <rFont val="Calibri"/>
        <family val="2"/>
        <scheme val="minor"/>
      </rPr>
      <t>Gross carrying amount of the portfolio</t>
    </r>
    <r>
      <rPr>
        <sz val="11"/>
        <color indexed="8"/>
        <rFont val="Calibri"/>
        <family val="2"/>
        <scheme val="minor"/>
      </rPr>
      <t xml:space="preserve"> (euro million): This column represents the on-balance-sheet exposure within the scope of the carbon footprint calculation on the effective date in June 2024.</t>
    </r>
  </si>
  <si>
    <r>
      <t xml:space="preserve">IV. Column (d) </t>
    </r>
    <r>
      <rPr>
        <b/>
        <sz val="11"/>
        <color theme="1"/>
        <rFont val="Calibri"/>
        <family val="2"/>
        <scheme val="minor"/>
      </rPr>
      <t>Adjustment parameters</t>
    </r>
    <r>
      <rPr>
        <sz val="11"/>
        <color indexed="8"/>
        <rFont val="Calibri"/>
        <family val="2"/>
        <scheme val="minor"/>
      </rPr>
      <t>: The selected adjustment parameter for each sector is indicated in this column.</t>
    </r>
  </si>
  <si>
    <r>
      <t xml:space="preserve">V. Column (e) </t>
    </r>
    <r>
      <rPr>
        <b/>
        <sz val="11"/>
        <color theme="1"/>
        <rFont val="Calibri"/>
        <family val="2"/>
        <scheme val="minor"/>
      </rPr>
      <t>Year of reference</t>
    </r>
    <r>
      <rPr>
        <sz val="11"/>
        <color indexed="8"/>
        <rFont val="Calibri"/>
        <family val="2"/>
        <scheme val="minor"/>
      </rPr>
      <t>: The year of reference for calculating the distance of IEA paths is defined in this column and is set to be 2024.</t>
    </r>
  </si>
  <si>
    <r>
      <t xml:space="preserve">VI. Column (f) </t>
    </r>
    <r>
      <rPr>
        <b/>
        <sz val="11"/>
        <color theme="1"/>
        <rFont val="Calibri"/>
        <family val="2"/>
        <scheme val="minor"/>
      </rPr>
      <t>Difference against IEA NZE2050 in %</t>
    </r>
    <r>
      <rPr>
        <sz val="11"/>
        <color indexed="8"/>
        <rFont val="Calibri"/>
        <family val="2"/>
        <scheme val="minor"/>
      </rPr>
      <t xml:space="preserve">: This column contains values that are calculated according to the prescribed formula with the current sectoral emission intensities of the Association of Volksbanks in order to calculate the difference against the IEA Net Zero scenario in 2030. </t>
    </r>
  </si>
  <si>
    <r>
      <t xml:space="preserve">VII. Column (g) </t>
    </r>
    <r>
      <rPr>
        <b/>
        <sz val="11"/>
        <color theme="1"/>
        <rFont val="Calibri"/>
        <family val="2"/>
        <scheme val="minor"/>
      </rPr>
      <t>Requirement (year of reference + 3 years)</t>
    </r>
    <r>
      <rPr>
        <sz val="11"/>
        <color indexed="8"/>
        <rFont val="Calibri"/>
        <family val="2"/>
        <scheme val="minor"/>
      </rPr>
      <t>: This column contains the targets set for 2027 based on the defined paths. No target is defined for the sectors where the emission intensity is already lower than in the target year.</t>
    </r>
  </si>
  <si>
    <t>A list is submitted where the allocation of the NACE codes relating to the respective eight focus sectors is explained that have to be disclosed as a minimum. Although the sectors “properties and housing” and “agriculture and forestry” in Template 3 do not need to be disclosed, they were included because of their significant share in the portfolio of the Association of Volksbanks or their large share in the total emissions of the Association of Volksbanks, as required in Implementing Regulation (EU) 2022/2453. For these two sectors, a detailed breakdown of NACE codes is indicated that are allocated to these sectors.</t>
  </si>
  <si>
    <t>* List of NACE sectors to be considered</t>
  </si>
  <si>
    <r>
      <rPr>
        <i/>
        <sz val="11"/>
        <color theme="1"/>
        <rFont val="Calibri"/>
        <family val="2"/>
        <scheme val="minor"/>
      </rPr>
      <t>IEA sector</t>
    </r>
  </si>
  <si>
    <t>Column b – NACE sectors (minimum selection) – required sectors</t>
  </si>
  <si>
    <t>** Examples of parameters – non-exhaustive list. Institutions apply the parameters provided for in the IEA scenario</t>
  </si>
  <si>
    <r>
      <rPr>
        <i/>
        <sz val="11"/>
        <color theme="1"/>
        <rFont val="Calibri"/>
        <family val="2"/>
        <scheme val="minor"/>
      </rPr>
      <t>Sector in reporting form</t>
    </r>
  </si>
  <si>
    <r>
      <rPr>
        <i/>
        <sz val="11"/>
        <color theme="1"/>
        <rFont val="Calibri"/>
        <family val="2"/>
        <scheme val="minor"/>
      </rPr>
      <t>Code</t>
    </r>
  </si>
  <si>
    <r>
      <rPr>
        <i/>
        <sz val="11"/>
        <color theme="1"/>
        <rFont val="Calibri"/>
        <family val="2"/>
        <scheme val="minor"/>
      </rPr>
      <t>Shipbuilding/shipping</t>
    </r>
  </si>
  <si>
    <r>
      <rPr>
        <i/>
        <sz val="11"/>
        <color theme="1"/>
        <rFont val="Calibri"/>
        <family val="2"/>
        <scheme val="minor"/>
      </rPr>
      <t>C 30.1</t>
    </r>
  </si>
  <si>
    <r>
      <t>Average tonnes of CO</t>
    </r>
    <r>
      <rPr>
        <vertAlign val="subscript"/>
        <sz val="11"/>
        <color theme="1"/>
        <rFont val="Calibri"/>
        <family val="2"/>
        <scheme val="minor"/>
      </rPr>
      <t>2</t>
    </r>
    <r>
      <rPr>
        <sz val="11"/>
        <color indexed="8"/>
        <rFont val="Calibri"/>
        <family val="2"/>
        <scheme val="minor"/>
      </rPr>
      <t xml:space="preserve"> per passenger kilometre
Average gCO</t>
    </r>
    <r>
      <rPr>
        <vertAlign val="subscript"/>
        <sz val="11"/>
        <color theme="1"/>
        <rFont val="Calibri"/>
        <family val="2"/>
        <scheme val="minor"/>
      </rPr>
      <t>2</t>
    </r>
    <r>
      <rPr>
        <sz val="11"/>
        <color indexed="8"/>
        <rFont val="Calibri"/>
        <family val="2"/>
        <scheme val="minor"/>
      </rPr>
      <t xml:space="preserve">/MJ 
and
Average share of </t>
    </r>
    <r>
      <rPr>
        <sz val="11"/>
        <color theme="1"/>
        <rFont val="Calibri"/>
        <family val="2"/>
        <scheme val="minor"/>
      </rPr>
      <t>carbon</t>
    </r>
    <r>
      <rPr>
        <sz val="11"/>
        <color indexed="8"/>
        <rFont val="Calibri"/>
        <family val="2"/>
        <scheme val="minor"/>
      </rPr>
      <t>-intensive technologies (ICE).</t>
    </r>
  </si>
  <si>
    <r>
      <rPr>
        <i/>
        <sz val="11"/>
        <color theme="1"/>
        <rFont val="Calibri"/>
        <family val="2"/>
        <scheme val="minor"/>
      </rPr>
      <t>C 30.11</t>
    </r>
  </si>
  <si>
    <r>
      <rPr>
        <i/>
        <sz val="11"/>
        <color theme="1"/>
        <rFont val="Calibri"/>
        <family val="2"/>
        <scheme val="minor"/>
      </rPr>
      <t>C 30.12</t>
    </r>
  </si>
  <si>
    <r>
      <rPr>
        <i/>
        <sz val="11"/>
        <color theme="1"/>
        <rFont val="Calibri"/>
        <family val="2"/>
        <scheme val="minor"/>
      </rPr>
      <t>C 33.15</t>
    </r>
  </si>
  <si>
    <r>
      <rPr>
        <i/>
        <sz val="11"/>
        <color theme="1"/>
        <rFont val="Calibri"/>
        <family val="2"/>
        <scheme val="minor"/>
      </rPr>
      <t>H 50</t>
    </r>
  </si>
  <si>
    <r>
      <rPr>
        <i/>
        <sz val="11"/>
        <color theme="1"/>
        <rFont val="Calibri"/>
        <family val="2"/>
        <scheme val="minor"/>
      </rPr>
      <t>H 50.1</t>
    </r>
  </si>
  <si>
    <r>
      <rPr>
        <i/>
        <sz val="11"/>
        <color theme="1"/>
        <rFont val="Calibri"/>
        <family val="2"/>
        <scheme val="minor"/>
      </rPr>
      <t>H 50.10</t>
    </r>
  </si>
  <si>
    <r>
      <rPr>
        <i/>
        <sz val="11"/>
        <color theme="1"/>
        <rFont val="Calibri"/>
        <family val="2"/>
        <scheme val="minor"/>
      </rPr>
      <t>H 50.2</t>
    </r>
  </si>
  <si>
    <r>
      <rPr>
        <i/>
        <sz val="11"/>
        <color theme="1"/>
        <rFont val="Calibri"/>
        <family val="2"/>
        <scheme val="minor"/>
      </rPr>
      <t>H 50.20</t>
    </r>
  </si>
  <si>
    <r>
      <rPr>
        <i/>
        <sz val="11"/>
        <color theme="1"/>
        <rFont val="Calibri"/>
        <family val="2"/>
        <scheme val="minor"/>
      </rPr>
      <t>H 52.22</t>
    </r>
  </si>
  <si>
    <r>
      <rPr>
        <i/>
        <sz val="11"/>
        <color theme="1"/>
        <rFont val="Calibri"/>
        <family val="2"/>
        <scheme val="minor"/>
      </rPr>
      <t>H 52.24</t>
    </r>
  </si>
  <si>
    <r>
      <rPr>
        <i/>
        <sz val="11"/>
        <color theme="1"/>
        <rFont val="Calibri"/>
        <family val="2"/>
        <scheme val="minor"/>
      </rPr>
      <t>H 52.29</t>
    </r>
  </si>
  <si>
    <r>
      <rPr>
        <i/>
        <sz val="11"/>
        <color theme="1"/>
        <rFont val="Calibri"/>
        <family val="2"/>
        <scheme val="minor"/>
      </rPr>
      <t>C 27</t>
    </r>
  </si>
  <si>
    <r>
      <t>Average tonnes of CO</t>
    </r>
    <r>
      <rPr>
        <vertAlign val="subscript"/>
        <sz val="11"/>
        <color theme="1"/>
        <rFont val="Calibri"/>
        <family val="2"/>
        <scheme val="minor"/>
      </rPr>
      <t>2</t>
    </r>
    <r>
      <rPr>
        <sz val="11"/>
        <color indexed="8"/>
        <rFont val="Calibri"/>
        <family val="2"/>
        <scheme val="minor"/>
      </rPr>
      <t xml:space="preserve"> per MWh 
and 
Average share of </t>
    </r>
    <r>
      <rPr>
        <sz val="11"/>
        <color theme="1"/>
        <rFont val="Calibri"/>
        <family val="2"/>
        <scheme val="minor"/>
      </rPr>
      <t>carbon</t>
    </r>
    <r>
      <rPr>
        <sz val="11"/>
        <color indexed="8"/>
        <rFont val="Calibri"/>
        <family val="2"/>
        <scheme val="minor"/>
      </rPr>
      <t>-intensive technologies (crude oil, gas, hard coal).</t>
    </r>
  </si>
  <si>
    <r>
      <rPr>
        <i/>
        <sz val="11"/>
        <color theme="1"/>
        <rFont val="Calibri"/>
        <family val="2"/>
        <scheme val="minor"/>
      </rPr>
      <t>C 27.12</t>
    </r>
  </si>
  <si>
    <r>
      <rPr>
        <i/>
        <sz val="11"/>
        <color theme="1"/>
        <rFont val="Calibri"/>
        <family val="2"/>
        <scheme val="minor"/>
      </rPr>
      <t>C 33.14</t>
    </r>
  </si>
  <si>
    <r>
      <rPr>
        <i/>
        <sz val="11"/>
        <color theme="1"/>
        <rFont val="Calibri"/>
        <family val="2"/>
        <scheme val="minor"/>
      </rPr>
      <t>D 35</t>
    </r>
  </si>
  <si>
    <r>
      <rPr>
        <i/>
        <sz val="11"/>
        <color theme="1"/>
        <rFont val="Calibri"/>
        <family val="2"/>
        <scheme val="minor"/>
      </rPr>
      <t>D 35.1</t>
    </r>
  </si>
  <si>
    <r>
      <rPr>
        <i/>
        <sz val="11"/>
        <color theme="1"/>
        <rFont val="Calibri"/>
        <family val="2"/>
        <scheme val="minor"/>
      </rPr>
      <t>D 35.11</t>
    </r>
  </si>
  <si>
    <r>
      <rPr>
        <i/>
        <sz val="11"/>
        <color theme="1"/>
        <rFont val="Calibri"/>
        <family val="2"/>
        <scheme val="minor"/>
      </rPr>
      <t>D 35.12</t>
    </r>
  </si>
  <si>
    <r>
      <rPr>
        <i/>
        <sz val="11"/>
        <color theme="1"/>
        <rFont val="Calibri"/>
        <family val="2"/>
        <scheme val="minor"/>
      </rPr>
      <t>D 35.13</t>
    </r>
  </si>
  <si>
    <r>
      <rPr>
        <i/>
        <sz val="11"/>
        <color theme="1"/>
        <rFont val="Calibri"/>
        <family val="2"/>
        <scheme val="minor"/>
      </rPr>
      <t>D 35.14</t>
    </r>
  </si>
  <si>
    <r>
      <rPr>
        <i/>
        <sz val="11"/>
        <color theme="1"/>
        <rFont val="Calibri"/>
        <family val="2"/>
        <scheme val="minor"/>
      </rPr>
      <t>F 43.21</t>
    </r>
  </si>
  <si>
    <r>
      <rPr>
        <i/>
        <sz val="11"/>
        <color theme="1"/>
        <rFont val="Calibri"/>
        <family val="2"/>
        <scheme val="minor"/>
      </rPr>
      <t>Crude oil and gas</t>
    </r>
  </si>
  <si>
    <r>
      <rPr>
        <i/>
        <sz val="11"/>
        <color theme="1"/>
        <rFont val="Calibri"/>
        <family val="2"/>
        <scheme val="minor"/>
      </rPr>
      <t>B 09.1</t>
    </r>
  </si>
  <si>
    <r>
      <t>Average tonnes of CO</t>
    </r>
    <r>
      <rPr>
        <vertAlign val="subscript"/>
        <sz val="11"/>
        <color theme="1"/>
        <rFont val="Calibri"/>
        <family val="2"/>
        <scheme val="minor"/>
      </rPr>
      <t>2</t>
    </r>
    <r>
      <rPr>
        <sz val="11"/>
        <color indexed="8"/>
        <rFont val="Calibri"/>
        <family val="2"/>
        <scheme val="minor"/>
      </rPr>
      <t xml:space="preserve"> per GJ
and
Average share of </t>
    </r>
    <r>
      <rPr>
        <sz val="11"/>
        <color theme="1"/>
        <rFont val="Calibri"/>
        <family val="2"/>
        <scheme val="minor"/>
      </rPr>
      <t>carbon</t>
    </r>
    <r>
      <rPr>
        <sz val="11"/>
        <color indexed="8"/>
        <rFont val="Calibri"/>
        <family val="2"/>
        <scheme val="minor"/>
      </rPr>
      <t>-intensive technologies (ICE).</t>
    </r>
  </si>
  <si>
    <r>
      <rPr>
        <i/>
        <sz val="11"/>
        <color theme="1"/>
        <rFont val="Calibri"/>
        <family val="2"/>
        <scheme val="minor"/>
      </rPr>
      <t>B 09.10</t>
    </r>
  </si>
  <si>
    <r>
      <rPr>
        <i/>
        <sz val="11"/>
        <color theme="1"/>
        <rFont val="Calibri"/>
        <family val="2"/>
        <scheme val="minor"/>
      </rPr>
      <t>C 19.2</t>
    </r>
  </si>
  <si>
    <r>
      <rPr>
        <i/>
        <sz val="11"/>
        <color theme="1"/>
        <rFont val="Calibri"/>
        <family val="2"/>
        <scheme val="minor"/>
      </rPr>
      <t>C 19.20</t>
    </r>
  </si>
  <si>
    <r>
      <rPr>
        <i/>
        <sz val="11"/>
        <color theme="1"/>
        <rFont val="Calibri"/>
        <family val="2"/>
        <scheme val="minor"/>
      </rPr>
      <t>C 20.14</t>
    </r>
  </si>
  <si>
    <r>
      <rPr>
        <i/>
        <sz val="11"/>
        <color theme="1"/>
        <rFont val="Calibri"/>
        <family val="2"/>
        <scheme val="minor"/>
      </rPr>
      <t>D 35.2</t>
    </r>
  </si>
  <si>
    <r>
      <rPr>
        <i/>
        <sz val="11"/>
        <color theme="1"/>
        <rFont val="Calibri"/>
        <family val="2"/>
        <scheme val="minor"/>
      </rPr>
      <t>D 35.21</t>
    </r>
  </si>
  <si>
    <r>
      <rPr>
        <i/>
        <sz val="11"/>
        <color theme="1"/>
        <rFont val="Calibri"/>
        <family val="2"/>
        <scheme val="minor"/>
      </rPr>
      <t>D 35.22</t>
    </r>
  </si>
  <si>
    <r>
      <rPr>
        <i/>
        <sz val="11"/>
        <color theme="1"/>
        <rFont val="Calibri"/>
        <family val="2"/>
        <scheme val="minor"/>
      </rPr>
      <t>D 35.23</t>
    </r>
  </si>
  <si>
    <r>
      <rPr>
        <i/>
        <sz val="11"/>
        <color theme="1"/>
        <rFont val="Calibri"/>
        <family val="2"/>
        <scheme val="minor"/>
      </rPr>
      <t>G 46.12</t>
    </r>
  </si>
  <si>
    <r>
      <rPr>
        <i/>
        <sz val="11"/>
        <color theme="1"/>
        <rFont val="Calibri"/>
        <family val="2"/>
        <scheme val="minor"/>
      </rPr>
      <t>G 47.71</t>
    </r>
  </si>
  <si>
    <r>
      <rPr>
        <i/>
        <sz val="11"/>
        <color theme="1"/>
        <rFont val="Calibri"/>
        <family val="2"/>
        <scheme val="minor"/>
      </rPr>
      <t>B 06</t>
    </r>
  </si>
  <si>
    <r>
      <rPr>
        <i/>
        <sz val="11"/>
        <color theme="1"/>
        <rFont val="Calibri"/>
        <family val="2"/>
        <scheme val="minor"/>
      </rPr>
      <t>B 06.1</t>
    </r>
  </si>
  <si>
    <r>
      <rPr>
        <i/>
        <sz val="11"/>
        <color theme="1"/>
        <rFont val="Calibri"/>
        <family val="2"/>
        <scheme val="minor"/>
      </rPr>
      <t>B 06.10</t>
    </r>
  </si>
  <si>
    <r>
      <rPr>
        <i/>
        <sz val="11"/>
        <color theme="1"/>
        <rFont val="Calibri"/>
        <family val="2"/>
        <scheme val="minor"/>
      </rPr>
      <t>B 06.2</t>
    </r>
  </si>
  <si>
    <r>
      <rPr>
        <i/>
        <sz val="11"/>
        <color theme="1"/>
        <rFont val="Calibri"/>
        <family val="2"/>
        <scheme val="minor"/>
      </rPr>
      <t>B 06.20</t>
    </r>
  </si>
  <si>
    <r>
      <rPr>
        <i/>
        <sz val="11"/>
        <color theme="1"/>
        <rFont val="Calibri"/>
        <family val="2"/>
        <scheme val="minor"/>
      </rPr>
      <t>Steel</t>
    </r>
  </si>
  <si>
    <r>
      <rPr>
        <i/>
        <sz val="11"/>
        <color theme="1"/>
        <rFont val="Calibri"/>
        <family val="2"/>
        <scheme val="minor"/>
      </rPr>
      <t>C 24</t>
    </r>
  </si>
  <si>
    <r>
      <t>Average tonnes of CO</t>
    </r>
    <r>
      <rPr>
        <vertAlign val="subscript"/>
        <sz val="11"/>
        <color theme="1"/>
        <rFont val="Calibri"/>
        <family val="2"/>
        <scheme val="minor"/>
      </rPr>
      <t>2</t>
    </r>
    <r>
      <rPr>
        <sz val="11"/>
        <color indexed="8"/>
        <rFont val="Calibri"/>
        <family val="2"/>
        <scheme val="minor"/>
      </rPr>
      <t xml:space="preserve"> per tonne produced
and
Average share of </t>
    </r>
    <r>
      <rPr>
        <sz val="11"/>
        <color theme="1"/>
        <rFont val="Calibri"/>
        <family val="2"/>
        <scheme val="minor"/>
      </rPr>
      <t>carbon</t>
    </r>
    <r>
      <rPr>
        <sz val="11"/>
        <color indexed="8"/>
        <rFont val="Calibri"/>
        <family val="2"/>
        <scheme val="minor"/>
      </rPr>
      <t>-intensive technologies (ICE).</t>
    </r>
  </si>
  <si>
    <r>
      <rPr>
        <i/>
        <sz val="11"/>
        <color theme="1"/>
        <rFont val="Calibri"/>
        <family val="2"/>
        <scheme val="minor"/>
      </rPr>
      <t>C 24.1</t>
    </r>
  </si>
  <si>
    <r>
      <rPr>
        <i/>
        <sz val="11"/>
        <color theme="1"/>
        <rFont val="Calibri"/>
        <family val="2"/>
        <scheme val="minor"/>
      </rPr>
      <t>C 24.10</t>
    </r>
  </si>
  <si>
    <r>
      <rPr>
        <i/>
        <sz val="11"/>
        <color theme="1"/>
        <rFont val="Calibri"/>
        <family val="2"/>
        <scheme val="minor"/>
      </rPr>
      <t>C 24.2</t>
    </r>
  </si>
  <si>
    <r>
      <rPr>
        <i/>
        <sz val="11"/>
        <color theme="1"/>
        <rFont val="Calibri"/>
        <family val="2"/>
        <scheme val="minor"/>
      </rPr>
      <t>C 24.20</t>
    </r>
  </si>
  <si>
    <r>
      <rPr>
        <i/>
        <sz val="11"/>
        <color theme="1"/>
        <rFont val="Calibri"/>
        <family val="2"/>
        <scheme val="minor"/>
      </rPr>
      <t>C 24.34</t>
    </r>
  </si>
  <si>
    <r>
      <rPr>
        <i/>
        <sz val="11"/>
        <color theme="1"/>
        <rFont val="Calibri"/>
        <family val="2"/>
        <scheme val="minor"/>
      </rPr>
      <t>C 24.4</t>
    </r>
  </si>
  <si>
    <r>
      <rPr>
        <i/>
        <sz val="11"/>
        <color theme="1"/>
        <rFont val="Calibri"/>
        <family val="2"/>
        <scheme val="minor"/>
      </rPr>
      <t>C 24.42</t>
    </r>
  </si>
  <si>
    <r>
      <rPr>
        <i/>
        <sz val="11"/>
        <color theme="1"/>
        <rFont val="Calibri"/>
        <family val="2"/>
        <scheme val="minor"/>
      </rPr>
      <t>C 24.44</t>
    </r>
  </si>
  <si>
    <r>
      <rPr>
        <i/>
        <sz val="11"/>
        <color theme="1"/>
        <rFont val="Calibri"/>
        <family val="2"/>
        <scheme val="minor"/>
      </rPr>
      <t>C 24.45</t>
    </r>
  </si>
  <si>
    <r>
      <rPr>
        <i/>
        <sz val="11"/>
        <color theme="1"/>
        <rFont val="Calibri"/>
        <family val="2"/>
        <scheme val="minor"/>
      </rPr>
      <t>C 24.5</t>
    </r>
  </si>
  <si>
    <r>
      <rPr>
        <i/>
        <sz val="11"/>
        <color theme="1"/>
        <rFont val="Calibri"/>
        <family val="2"/>
        <scheme val="minor"/>
      </rPr>
      <t>C 24.51</t>
    </r>
  </si>
  <si>
    <r>
      <rPr>
        <i/>
        <sz val="11"/>
        <color theme="1"/>
        <rFont val="Calibri"/>
        <family val="2"/>
        <scheme val="minor"/>
      </rPr>
      <t>C 24.52</t>
    </r>
  </si>
  <si>
    <r>
      <rPr>
        <i/>
        <sz val="11"/>
        <color theme="1"/>
        <rFont val="Calibri"/>
        <family val="2"/>
        <scheme val="minor"/>
      </rPr>
      <t>C 25</t>
    </r>
  </si>
  <si>
    <r>
      <rPr>
        <i/>
        <sz val="11"/>
        <color theme="1"/>
        <rFont val="Calibri"/>
        <family val="2"/>
        <scheme val="minor"/>
      </rPr>
      <t>C 25.1</t>
    </r>
  </si>
  <si>
    <r>
      <rPr>
        <i/>
        <sz val="11"/>
        <color theme="1"/>
        <rFont val="Calibri"/>
        <family val="2"/>
        <scheme val="minor"/>
      </rPr>
      <t>C 25.11</t>
    </r>
  </si>
  <si>
    <r>
      <rPr>
        <i/>
        <sz val="11"/>
        <color theme="1"/>
        <rFont val="Calibri"/>
        <family val="2"/>
        <scheme val="minor"/>
      </rPr>
      <t>G 46.72</t>
    </r>
  </si>
  <si>
    <r>
      <rPr>
        <i/>
        <sz val="11"/>
        <color theme="1"/>
        <rFont val="Calibri"/>
        <family val="2"/>
        <scheme val="minor"/>
      </rPr>
      <t>Hard coal</t>
    </r>
  </si>
  <si>
    <r>
      <rPr>
        <i/>
        <sz val="11"/>
        <color theme="1"/>
        <rFont val="Calibri"/>
        <family val="2"/>
        <scheme val="minor"/>
      </rPr>
      <t>B 05</t>
    </r>
  </si>
  <si>
    <r>
      <rPr>
        <i/>
        <sz val="11"/>
        <color theme="1"/>
        <rFont val="Calibri"/>
        <family val="2"/>
        <scheme val="minor"/>
      </rPr>
      <t>B 05.1</t>
    </r>
  </si>
  <si>
    <r>
      <rPr>
        <i/>
        <sz val="11"/>
        <color theme="1"/>
        <rFont val="Calibri"/>
        <family val="2"/>
        <scheme val="minor"/>
      </rPr>
      <t>B 05.10</t>
    </r>
  </si>
  <si>
    <r>
      <rPr>
        <i/>
        <sz val="11"/>
        <color theme="1"/>
        <rFont val="Calibri"/>
        <family val="2"/>
        <scheme val="minor"/>
      </rPr>
      <t>B 05.2</t>
    </r>
  </si>
  <si>
    <r>
      <rPr>
        <i/>
        <sz val="11"/>
        <color theme="1"/>
        <rFont val="Calibri"/>
        <family val="2"/>
        <scheme val="minor"/>
      </rPr>
      <t>B 05.20</t>
    </r>
  </si>
  <si>
    <r>
      <rPr>
        <i/>
        <sz val="11"/>
        <color theme="1"/>
        <rFont val="Calibri"/>
        <family val="2"/>
        <scheme val="minor"/>
      </rPr>
      <t>B 07</t>
    </r>
  </si>
  <si>
    <r>
      <rPr>
        <i/>
        <sz val="11"/>
        <color theme="1"/>
        <rFont val="Calibri"/>
        <family val="2"/>
        <scheme val="minor"/>
      </rPr>
      <t>B 07.2</t>
    </r>
  </si>
  <si>
    <r>
      <rPr>
        <i/>
        <sz val="11"/>
        <color theme="1"/>
        <rFont val="Calibri"/>
        <family val="2"/>
        <scheme val="minor"/>
      </rPr>
      <t>B 07.29</t>
    </r>
  </si>
  <si>
    <r>
      <rPr>
        <i/>
        <sz val="11"/>
        <color theme="1"/>
        <rFont val="Calibri"/>
        <family val="2"/>
        <scheme val="minor"/>
      </rPr>
      <t>B 08</t>
    </r>
  </si>
  <si>
    <r>
      <t>Average tonnes of CO</t>
    </r>
    <r>
      <rPr>
        <vertAlign val="subscript"/>
        <sz val="11"/>
        <color theme="1"/>
        <rFont val="Calibri"/>
        <family val="2"/>
        <scheme val="minor"/>
      </rPr>
      <t>2</t>
    </r>
    <r>
      <rPr>
        <sz val="11"/>
        <color indexed="8"/>
        <rFont val="Calibri"/>
        <family val="2"/>
        <scheme val="minor"/>
      </rPr>
      <t xml:space="preserve"> per GJ
and
Average share of carbon-intensive technologies (ICE).</t>
    </r>
  </si>
  <si>
    <r>
      <rPr>
        <i/>
        <sz val="11"/>
        <color theme="1"/>
        <rFont val="Calibri"/>
        <family val="2"/>
        <scheme val="minor"/>
      </rPr>
      <t>B 09</t>
    </r>
  </si>
  <si>
    <r>
      <rPr>
        <i/>
        <sz val="11"/>
        <color theme="1"/>
        <rFont val="Calibri"/>
        <family val="2"/>
        <scheme val="minor"/>
      </rPr>
      <t>Cement</t>
    </r>
  </si>
  <si>
    <r>
      <rPr>
        <i/>
        <sz val="11"/>
        <color theme="1"/>
        <rFont val="Calibri"/>
        <family val="2"/>
        <scheme val="minor"/>
      </rPr>
      <t>C 23.5</t>
    </r>
  </si>
  <si>
    <r>
      <rPr>
        <i/>
        <sz val="11"/>
        <color theme="1"/>
        <rFont val="Calibri"/>
        <family val="2"/>
        <scheme val="minor"/>
      </rPr>
      <t>C 23.51</t>
    </r>
  </si>
  <si>
    <r>
      <rPr>
        <i/>
        <sz val="11"/>
        <color theme="1"/>
        <rFont val="Calibri"/>
        <family val="2"/>
        <scheme val="minor"/>
      </rPr>
      <t>C 23.52</t>
    </r>
  </si>
  <si>
    <r>
      <rPr>
        <i/>
        <sz val="11"/>
        <color theme="1"/>
        <rFont val="Calibri"/>
        <family val="2"/>
        <scheme val="minor"/>
      </rPr>
      <t>C 23.6</t>
    </r>
  </si>
  <si>
    <r>
      <rPr>
        <i/>
        <sz val="11"/>
        <color theme="1"/>
        <rFont val="Calibri"/>
        <family val="2"/>
        <scheme val="minor"/>
      </rPr>
      <t>C 23.61</t>
    </r>
  </si>
  <si>
    <r>
      <rPr>
        <i/>
        <sz val="11"/>
        <color theme="1"/>
        <rFont val="Calibri"/>
        <family val="2"/>
        <scheme val="minor"/>
      </rPr>
      <t>C 23.63</t>
    </r>
  </si>
  <si>
    <r>
      <rPr>
        <i/>
        <sz val="11"/>
        <color theme="1"/>
        <rFont val="Calibri"/>
        <family val="2"/>
        <scheme val="minor"/>
      </rPr>
      <t>C 23.64</t>
    </r>
  </si>
  <si>
    <r>
      <rPr>
        <i/>
        <sz val="11"/>
        <color theme="1"/>
        <rFont val="Calibri"/>
        <family val="2"/>
        <scheme val="minor"/>
      </rPr>
      <t>B 08.11</t>
    </r>
  </si>
  <si>
    <r>
      <rPr>
        <i/>
        <sz val="11"/>
        <color theme="1"/>
        <rFont val="Calibri"/>
        <family val="2"/>
        <scheme val="minor"/>
      </rPr>
      <t>B 08.9</t>
    </r>
  </si>
  <si>
    <r>
      <rPr>
        <i/>
        <sz val="11"/>
        <color theme="1"/>
        <rFont val="Calibri"/>
        <family val="2"/>
        <scheme val="minor"/>
      </rPr>
      <t>Air transport</t>
    </r>
  </si>
  <si>
    <r>
      <rPr>
        <i/>
        <sz val="11"/>
        <color theme="1"/>
        <rFont val="Calibri"/>
        <family val="2"/>
        <scheme val="minor"/>
      </rPr>
      <t>C 30.30</t>
    </r>
  </si>
  <si>
    <r>
      <t>Average share of sustainable aircraft fuels
and
Average tonnes of CO</t>
    </r>
    <r>
      <rPr>
        <vertAlign val="subscript"/>
        <sz val="11"/>
        <color theme="1"/>
        <rFont val="Calibri"/>
        <family val="2"/>
        <scheme val="minor"/>
      </rPr>
      <t>2</t>
    </r>
    <r>
      <rPr>
        <sz val="11"/>
        <color indexed="8"/>
        <rFont val="Calibri"/>
        <family val="2"/>
        <scheme val="minor"/>
      </rPr>
      <t xml:space="preserve"> per passenger kilometre</t>
    </r>
  </si>
  <si>
    <r>
      <rPr>
        <i/>
        <sz val="11"/>
        <color theme="1"/>
        <rFont val="Calibri"/>
        <family val="2"/>
        <scheme val="minor"/>
      </rPr>
      <t>C 33.16</t>
    </r>
  </si>
  <si>
    <r>
      <rPr>
        <i/>
        <sz val="11"/>
        <color theme="1"/>
        <rFont val="Calibri"/>
        <family val="2"/>
        <scheme val="minor"/>
      </rPr>
      <t>H 51.1</t>
    </r>
  </si>
  <si>
    <r>
      <rPr>
        <i/>
        <sz val="11"/>
        <color theme="1"/>
        <rFont val="Calibri"/>
        <family val="2"/>
        <scheme val="minor"/>
      </rPr>
      <t>H 51.10</t>
    </r>
  </si>
  <si>
    <r>
      <rPr>
        <i/>
        <sz val="11"/>
        <color theme="1"/>
        <rFont val="Calibri"/>
        <family val="2"/>
        <scheme val="minor"/>
      </rPr>
      <t>H 51.2</t>
    </r>
  </si>
  <si>
    <r>
      <rPr>
        <i/>
        <sz val="11"/>
        <color theme="1"/>
        <rFont val="Calibri"/>
        <family val="2"/>
        <scheme val="minor"/>
      </rPr>
      <t>H 51.21</t>
    </r>
  </si>
  <si>
    <r>
      <rPr>
        <i/>
        <sz val="11"/>
        <color theme="1"/>
        <rFont val="Calibri"/>
        <family val="2"/>
        <scheme val="minor"/>
      </rPr>
      <t>H 52.23</t>
    </r>
  </si>
  <si>
    <r>
      <rPr>
        <i/>
        <sz val="11"/>
        <color theme="1"/>
        <rFont val="Calibri"/>
        <family val="2"/>
        <scheme val="minor"/>
      </rPr>
      <t>C 28.15</t>
    </r>
  </si>
  <si>
    <r>
      <t>Average tonnes of CO</t>
    </r>
    <r>
      <rPr>
        <vertAlign val="subscript"/>
        <sz val="11"/>
        <color theme="1"/>
        <rFont val="Calibri"/>
        <family val="2"/>
        <scheme val="minor"/>
      </rPr>
      <t>2</t>
    </r>
    <r>
      <rPr>
        <sz val="11"/>
        <color indexed="8"/>
        <rFont val="Calibri"/>
        <family val="2"/>
        <scheme val="minor"/>
      </rPr>
      <t xml:space="preserve"> per passenger kilometre
and
Average share of </t>
    </r>
    <r>
      <rPr>
        <sz val="11"/>
        <color theme="1"/>
        <rFont val="Calibri"/>
        <family val="2"/>
        <scheme val="minor"/>
      </rPr>
      <t>carbon</t>
    </r>
    <r>
      <rPr>
        <sz val="11"/>
        <color indexed="8"/>
        <rFont val="Calibri"/>
        <family val="2"/>
        <scheme val="minor"/>
      </rPr>
      <t>-intensive technologies (ICE).</t>
    </r>
  </si>
  <si>
    <r>
      <rPr>
        <i/>
        <sz val="11"/>
        <color theme="1"/>
        <rFont val="Calibri"/>
        <family val="2"/>
        <scheme val="minor"/>
      </rPr>
      <t>C 29</t>
    </r>
  </si>
  <si>
    <r>
      <rPr>
        <i/>
        <sz val="11"/>
        <color theme="1"/>
        <rFont val="Calibri"/>
        <family val="2"/>
        <scheme val="minor"/>
      </rPr>
      <t>C 29.1</t>
    </r>
  </si>
  <si>
    <r>
      <rPr>
        <i/>
        <sz val="11"/>
        <color theme="1"/>
        <rFont val="Calibri"/>
        <family val="2"/>
        <scheme val="minor"/>
      </rPr>
      <t>C 29.10</t>
    </r>
  </si>
  <si>
    <r>
      <rPr>
        <i/>
        <sz val="11"/>
        <color theme="1"/>
        <rFont val="Calibri"/>
        <family val="2"/>
        <scheme val="minor"/>
      </rPr>
      <t>C 29.2</t>
    </r>
  </si>
  <si>
    <r>
      <rPr>
        <i/>
        <sz val="11"/>
        <color theme="1"/>
        <rFont val="Calibri"/>
        <family val="2"/>
        <scheme val="minor"/>
      </rPr>
      <t>C 29.20</t>
    </r>
  </si>
  <si>
    <r>
      <rPr>
        <i/>
        <sz val="11"/>
        <color theme="1"/>
        <rFont val="Calibri"/>
        <family val="2"/>
        <scheme val="minor"/>
      </rPr>
      <t>C 29.3</t>
    </r>
  </si>
  <si>
    <r>
      <rPr>
        <i/>
        <sz val="11"/>
        <color theme="1"/>
        <rFont val="Calibri"/>
        <family val="2"/>
        <scheme val="minor"/>
      </rPr>
      <t>C 29.32</t>
    </r>
  </si>
  <si>
    <r>
      <rPr>
        <i/>
        <sz val="10"/>
        <color theme="1"/>
        <rFont val="Calibri"/>
        <family val="2"/>
        <scheme val="minor"/>
      </rPr>
      <t>C 20.1</t>
    </r>
  </si>
  <si>
    <r>
      <rPr>
        <i/>
        <sz val="10"/>
        <color theme="1"/>
        <rFont val="Calibri"/>
        <family val="2"/>
        <scheme val="minor"/>
      </rPr>
      <t>C 20.11</t>
    </r>
  </si>
  <si>
    <r>
      <rPr>
        <i/>
        <sz val="10"/>
        <color theme="1"/>
        <rFont val="Calibri"/>
        <family val="2"/>
        <scheme val="minor"/>
      </rPr>
      <t>C 20.12</t>
    </r>
  </si>
  <si>
    <r>
      <rPr>
        <i/>
        <sz val="10"/>
        <color theme="1"/>
        <rFont val="Calibri"/>
        <family val="2"/>
        <scheme val="minor"/>
      </rPr>
      <t>C 20.13</t>
    </r>
  </si>
  <si>
    <r>
      <rPr>
        <i/>
        <sz val="10"/>
        <color theme="1"/>
        <rFont val="Calibri"/>
        <family val="2"/>
        <scheme val="minor"/>
      </rPr>
      <t>C 20.15</t>
    </r>
  </si>
  <si>
    <r>
      <rPr>
        <i/>
        <sz val="10"/>
        <color theme="1"/>
        <rFont val="Calibri"/>
        <family val="2"/>
        <scheme val="minor"/>
      </rPr>
      <t>C 20.16</t>
    </r>
  </si>
  <si>
    <r>
      <rPr>
        <i/>
        <sz val="10"/>
        <color theme="1"/>
        <rFont val="Calibri"/>
        <family val="2"/>
        <scheme val="minor"/>
      </rPr>
      <t>C 20.17</t>
    </r>
  </si>
  <si>
    <r>
      <rPr>
        <i/>
        <sz val="10"/>
        <color theme="1"/>
        <rFont val="Calibri"/>
        <family val="2"/>
        <scheme val="minor"/>
      </rPr>
      <t>C 20.2</t>
    </r>
  </si>
  <si>
    <r>
      <rPr>
        <i/>
        <sz val="10"/>
        <color theme="1"/>
        <rFont val="Calibri"/>
        <family val="2"/>
        <scheme val="minor"/>
      </rPr>
      <t>C 20.20</t>
    </r>
  </si>
  <si>
    <r>
      <rPr>
        <i/>
        <sz val="10"/>
        <color theme="1"/>
        <rFont val="Calibri"/>
        <family val="2"/>
        <scheme val="minor"/>
      </rPr>
      <t>C 20.3</t>
    </r>
  </si>
  <si>
    <r>
      <rPr>
        <i/>
        <sz val="10"/>
        <color theme="1"/>
        <rFont val="Calibri"/>
        <family val="2"/>
        <scheme val="minor"/>
      </rPr>
      <t>C 20.30</t>
    </r>
  </si>
  <si>
    <r>
      <rPr>
        <i/>
        <sz val="10"/>
        <color theme="1"/>
        <rFont val="Calibri"/>
        <family val="2"/>
        <scheme val="minor"/>
      </rPr>
      <t>C 20.4</t>
    </r>
  </si>
  <si>
    <r>
      <rPr>
        <i/>
        <sz val="10"/>
        <color theme="1"/>
        <rFont val="Calibri"/>
        <family val="2"/>
        <scheme val="minor"/>
      </rPr>
      <t>C 20.41</t>
    </r>
  </si>
  <si>
    <r>
      <rPr>
        <i/>
        <sz val="10"/>
        <color theme="1"/>
        <rFont val="Calibri"/>
        <family val="2"/>
        <scheme val="minor"/>
      </rPr>
      <t>C 20.42</t>
    </r>
  </si>
  <si>
    <r>
      <rPr>
        <i/>
        <sz val="10"/>
        <color theme="1"/>
        <rFont val="Calibri"/>
        <family val="2"/>
        <scheme val="minor"/>
      </rPr>
      <t>C 20.5</t>
    </r>
  </si>
  <si>
    <r>
      <rPr>
        <i/>
        <sz val="10"/>
        <color theme="1"/>
        <rFont val="Calibri"/>
        <family val="2"/>
        <scheme val="minor"/>
      </rPr>
      <t>C 20.51</t>
    </r>
  </si>
  <si>
    <r>
      <rPr>
        <i/>
        <sz val="10"/>
        <color theme="1"/>
        <rFont val="Calibri"/>
        <family val="2"/>
        <scheme val="minor"/>
      </rPr>
      <t>C 20.52</t>
    </r>
  </si>
  <si>
    <r>
      <rPr>
        <i/>
        <sz val="10"/>
        <color theme="1"/>
        <rFont val="Calibri"/>
        <family val="2"/>
        <scheme val="minor"/>
      </rPr>
      <t>C 20.53</t>
    </r>
  </si>
  <si>
    <r>
      <rPr>
        <i/>
        <sz val="10"/>
        <color theme="1"/>
        <rFont val="Calibri"/>
        <family val="2"/>
        <scheme val="minor"/>
      </rPr>
      <t>C 20.59</t>
    </r>
  </si>
  <si>
    <r>
      <rPr>
        <i/>
        <sz val="10"/>
        <color theme="1"/>
        <rFont val="Calibri"/>
        <family val="2"/>
        <scheme val="minor"/>
      </rPr>
      <t>C 20.6</t>
    </r>
  </si>
  <si>
    <r>
      <rPr>
        <i/>
        <sz val="10"/>
        <color theme="1"/>
        <rFont val="Calibri"/>
        <family val="2"/>
        <scheme val="minor"/>
      </rPr>
      <t>C 20.60</t>
    </r>
  </si>
  <si>
    <r>
      <rPr>
        <i/>
        <sz val="10"/>
        <color theme="1"/>
        <rFont val="Calibri"/>
        <family val="2"/>
        <scheme val="minor"/>
      </rPr>
      <t>L 68</t>
    </r>
  </si>
  <si>
    <r>
      <rPr>
        <i/>
        <sz val="10"/>
        <color theme="1"/>
        <rFont val="Calibri"/>
        <family val="2"/>
        <scheme val="minor"/>
      </rPr>
      <t>L 68.1</t>
    </r>
  </si>
  <si>
    <r>
      <rPr>
        <i/>
        <sz val="10"/>
        <color theme="1"/>
        <rFont val="Calibri"/>
        <family val="2"/>
        <scheme val="minor"/>
      </rPr>
      <t>L 68.10</t>
    </r>
  </si>
  <si>
    <r>
      <rPr>
        <i/>
        <sz val="10"/>
        <color theme="1"/>
        <rFont val="Calibri"/>
        <family val="2"/>
        <scheme val="minor"/>
      </rPr>
      <t>L 68.2</t>
    </r>
  </si>
  <si>
    <r>
      <rPr>
        <i/>
        <sz val="10"/>
        <color theme="1"/>
        <rFont val="Calibri"/>
        <family val="2"/>
        <scheme val="minor"/>
      </rPr>
      <t>L 68.20</t>
    </r>
  </si>
  <si>
    <r>
      <rPr>
        <i/>
        <sz val="10"/>
        <color theme="1"/>
        <rFont val="Calibri"/>
        <family val="2"/>
        <scheme val="minor"/>
      </rPr>
      <t>L 68.3</t>
    </r>
  </si>
  <si>
    <r>
      <rPr>
        <i/>
        <sz val="10"/>
        <color theme="1"/>
        <rFont val="Calibri"/>
        <family val="2"/>
        <scheme val="minor"/>
      </rPr>
      <t>L 68.31</t>
    </r>
  </si>
  <si>
    <r>
      <rPr>
        <i/>
        <sz val="10"/>
        <color theme="1"/>
        <rFont val="Calibri"/>
        <family val="2"/>
        <scheme val="minor"/>
      </rPr>
      <t>L 68.32</t>
    </r>
  </si>
  <si>
    <r>
      <rPr>
        <i/>
        <sz val="10"/>
        <color theme="1"/>
        <rFont val="Calibri"/>
        <family val="2"/>
        <scheme val="minor"/>
      </rPr>
      <t>A 01</t>
    </r>
  </si>
  <si>
    <r>
      <rPr>
        <i/>
        <sz val="10"/>
        <color theme="1"/>
        <rFont val="Calibri"/>
        <family val="2"/>
        <scheme val="minor"/>
      </rPr>
      <t>A 01.1</t>
    </r>
  </si>
  <si>
    <r>
      <rPr>
        <i/>
        <sz val="10"/>
        <color theme="1"/>
        <rFont val="Calibri"/>
        <family val="2"/>
        <scheme val="minor"/>
      </rPr>
      <t>A 01.11</t>
    </r>
  </si>
  <si>
    <r>
      <rPr>
        <i/>
        <sz val="10"/>
        <color theme="1"/>
        <rFont val="Calibri"/>
        <family val="2"/>
        <scheme val="minor"/>
      </rPr>
      <t>A 01.16</t>
    </r>
  </si>
  <si>
    <r>
      <rPr>
        <i/>
        <sz val="10"/>
        <color theme="1"/>
        <rFont val="Calibri"/>
        <family val="2"/>
        <scheme val="minor"/>
      </rPr>
      <t>A 01.12</t>
    </r>
  </si>
  <si>
    <r>
      <rPr>
        <i/>
        <sz val="10"/>
        <color theme="1"/>
        <rFont val="Calibri"/>
        <family val="2"/>
        <scheme val="minor"/>
      </rPr>
      <t>A 01.13</t>
    </r>
  </si>
  <si>
    <r>
      <rPr>
        <i/>
        <sz val="10"/>
        <color theme="1"/>
        <rFont val="Calibri"/>
        <family val="2"/>
        <scheme val="minor"/>
      </rPr>
      <t>A 01.14</t>
    </r>
  </si>
  <si>
    <r>
      <rPr>
        <i/>
        <sz val="10"/>
        <color theme="1"/>
        <rFont val="Calibri"/>
        <family val="2"/>
        <scheme val="minor"/>
      </rPr>
      <t>A 01.15</t>
    </r>
  </si>
  <si>
    <r>
      <rPr>
        <i/>
        <sz val="10"/>
        <color theme="1"/>
        <rFont val="Calibri"/>
        <family val="2"/>
        <scheme val="minor"/>
      </rPr>
      <t>A 01.19</t>
    </r>
  </si>
  <si>
    <r>
      <rPr>
        <i/>
        <sz val="10"/>
        <color theme="1"/>
        <rFont val="Calibri"/>
        <family val="2"/>
        <scheme val="minor"/>
      </rPr>
      <t>A 01.2</t>
    </r>
  </si>
  <si>
    <r>
      <rPr>
        <i/>
        <sz val="10"/>
        <color theme="1"/>
        <rFont val="Calibri"/>
        <family val="2"/>
        <scheme val="minor"/>
      </rPr>
      <t>A 01.21</t>
    </r>
  </si>
  <si>
    <r>
      <rPr>
        <i/>
        <sz val="10"/>
        <color theme="1"/>
        <rFont val="Calibri"/>
        <family val="2"/>
        <scheme val="minor"/>
      </rPr>
      <t>A 01.22</t>
    </r>
  </si>
  <si>
    <r>
      <rPr>
        <i/>
        <sz val="10"/>
        <color theme="1"/>
        <rFont val="Calibri"/>
        <family val="2"/>
        <scheme val="minor"/>
      </rPr>
      <t>A 01.23</t>
    </r>
  </si>
  <si>
    <r>
      <rPr>
        <i/>
        <sz val="10"/>
        <color theme="1"/>
        <rFont val="Calibri"/>
        <family val="2"/>
        <scheme val="minor"/>
      </rPr>
      <t>A 01.24</t>
    </r>
  </si>
  <si>
    <r>
      <rPr>
        <i/>
        <sz val="10"/>
        <color theme="1"/>
        <rFont val="Calibri"/>
        <family val="2"/>
        <scheme val="minor"/>
      </rPr>
      <t>A 01.25</t>
    </r>
  </si>
  <si>
    <r>
      <rPr>
        <i/>
        <sz val="10"/>
        <color theme="1"/>
        <rFont val="Calibri"/>
        <family val="2"/>
        <scheme val="minor"/>
      </rPr>
      <t>A 01.26</t>
    </r>
  </si>
  <si>
    <r>
      <rPr>
        <i/>
        <sz val="10"/>
        <color theme="1"/>
        <rFont val="Calibri"/>
        <family val="2"/>
        <scheme val="minor"/>
      </rPr>
      <t>A 01.27</t>
    </r>
  </si>
  <si>
    <r>
      <rPr>
        <i/>
        <sz val="10"/>
        <color theme="1"/>
        <rFont val="Calibri"/>
        <family val="2"/>
        <scheme val="minor"/>
      </rPr>
      <t>A 01.28</t>
    </r>
  </si>
  <si>
    <r>
      <rPr>
        <i/>
        <sz val="10"/>
        <color theme="1"/>
        <rFont val="Calibri"/>
        <family val="2"/>
        <scheme val="minor"/>
      </rPr>
      <t>A 01.29</t>
    </r>
  </si>
  <si>
    <r>
      <rPr>
        <i/>
        <sz val="10"/>
        <color theme="1"/>
        <rFont val="Calibri"/>
        <family val="2"/>
        <scheme val="minor"/>
      </rPr>
      <t>A 01.3</t>
    </r>
  </si>
  <si>
    <r>
      <rPr>
        <i/>
        <sz val="10"/>
        <color theme="1"/>
        <rFont val="Calibri"/>
        <family val="2"/>
        <scheme val="minor"/>
      </rPr>
      <t>A 01.30</t>
    </r>
  </si>
  <si>
    <r>
      <rPr>
        <i/>
        <sz val="10"/>
        <color theme="1"/>
        <rFont val="Calibri"/>
        <family val="2"/>
        <scheme val="minor"/>
      </rPr>
      <t>A 01.4</t>
    </r>
  </si>
  <si>
    <r>
      <rPr>
        <i/>
        <sz val="10"/>
        <color theme="1"/>
        <rFont val="Calibri"/>
        <family val="2"/>
        <scheme val="minor"/>
      </rPr>
      <t>A 01.41</t>
    </r>
  </si>
  <si>
    <r>
      <rPr>
        <i/>
        <sz val="10"/>
        <color theme="1"/>
        <rFont val="Calibri"/>
        <family val="2"/>
        <scheme val="minor"/>
      </rPr>
      <t>A 01.42</t>
    </r>
  </si>
  <si>
    <r>
      <rPr>
        <i/>
        <sz val="10"/>
        <color theme="1"/>
        <rFont val="Calibri"/>
        <family val="2"/>
        <scheme val="minor"/>
      </rPr>
      <t>A 01.43</t>
    </r>
  </si>
  <si>
    <r>
      <rPr>
        <i/>
        <sz val="10"/>
        <color theme="1"/>
        <rFont val="Calibri"/>
        <family val="2"/>
        <scheme val="minor"/>
      </rPr>
      <t>A 01.44</t>
    </r>
  </si>
  <si>
    <r>
      <rPr>
        <i/>
        <sz val="10"/>
        <color theme="1"/>
        <rFont val="Calibri"/>
        <family val="2"/>
        <scheme val="minor"/>
      </rPr>
      <t>A 01.45</t>
    </r>
  </si>
  <si>
    <r>
      <rPr>
        <i/>
        <sz val="10"/>
        <color theme="1"/>
        <rFont val="Calibri"/>
        <family val="2"/>
        <scheme val="minor"/>
      </rPr>
      <t>A 01.46</t>
    </r>
  </si>
  <si>
    <r>
      <rPr>
        <i/>
        <sz val="10"/>
        <color theme="1"/>
        <rFont val="Calibri"/>
        <family val="2"/>
        <scheme val="minor"/>
      </rPr>
      <t>A 01.47</t>
    </r>
  </si>
  <si>
    <r>
      <rPr>
        <i/>
        <sz val="10"/>
        <color theme="1"/>
        <rFont val="Calibri"/>
        <family val="2"/>
        <scheme val="minor"/>
      </rPr>
      <t>A 01.49</t>
    </r>
  </si>
  <si>
    <r>
      <rPr>
        <i/>
        <sz val="10"/>
        <color theme="1"/>
        <rFont val="Calibri"/>
        <family val="2"/>
        <scheme val="minor"/>
      </rPr>
      <t>A 01.5</t>
    </r>
  </si>
  <si>
    <r>
      <rPr>
        <i/>
        <sz val="10"/>
        <color theme="1"/>
        <rFont val="Calibri"/>
        <family val="2"/>
        <scheme val="minor"/>
      </rPr>
      <t>A 01.50</t>
    </r>
  </si>
  <si>
    <r>
      <rPr>
        <i/>
        <sz val="10"/>
        <color theme="1"/>
        <rFont val="Calibri"/>
        <family val="2"/>
        <scheme val="minor"/>
      </rPr>
      <t>A 01.6</t>
    </r>
  </si>
  <si>
    <r>
      <rPr>
        <i/>
        <sz val="10"/>
        <color theme="1"/>
        <rFont val="Calibri"/>
        <family val="2"/>
        <scheme val="minor"/>
      </rPr>
      <t>A 01.63</t>
    </r>
  </si>
  <si>
    <r>
      <rPr>
        <i/>
        <sz val="10"/>
        <color theme="1"/>
        <rFont val="Calibri"/>
        <family val="2"/>
        <scheme val="minor"/>
      </rPr>
      <t>A 01.61</t>
    </r>
  </si>
  <si>
    <r>
      <rPr>
        <i/>
        <sz val="10"/>
        <color theme="1"/>
        <rFont val="Calibri"/>
        <family val="2"/>
        <scheme val="minor"/>
      </rPr>
      <t>A 01.62</t>
    </r>
  </si>
  <si>
    <r>
      <rPr>
        <i/>
        <sz val="10"/>
        <color theme="1"/>
        <rFont val="Calibri"/>
        <family val="2"/>
        <scheme val="minor"/>
      </rPr>
      <t>A 01.64</t>
    </r>
  </si>
  <si>
    <r>
      <rPr>
        <i/>
        <sz val="10"/>
        <color theme="1"/>
        <rFont val="Calibri"/>
        <family val="2"/>
        <scheme val="minor"/>
      </rPr>
      <t>A 01.7</t>
    </r>
  </si>
  <si>
    <r>
      <rPr>
        <i/>
        <sz val="10"/>
        <color theme="1"/>
        <rFont val="Calibri"/>
        <family val="2"/>
        <scheme val="minor"/>
      </rPr>
      <t>A 01.70</t>
    </r>
  </si>
  <si>
    <r>
      <rPr>
        <i/>
        <sz val="10"/>
        <color theme="1"/>
        <rFont val="Calibri"/>
        <family val="2"/>
        <scheme val="minor"/>
      </rPr>
      <t>A 02</t>
    </r>
  </si>
  <si>
    <r>
      <rPr>
        <i/>
        <sz val="10"/>
        <color theme="1"/>
        <rFont val="Calibri"/>
        <family val="2"/>
        <scheme val="minor"/>
      </rPr>
      <t>A 02.1</t>
    </r>
  </si>
  <si>
    <r>
      <rPr>
        <i/>
        <sz val="10"/>
        <color theme="1"/>
        <rFont val="Calibri"/>
        <family val="2"/>
        <scheme val="minor"/>
      </rPr>
      <t>A 02.10</t>
    </r>
  </si>
  <si>
    <r>
      <rPr>
        <i/>
        <sz val="10"/>
        <color theme="1"/>
        <rFont val="Calibri"/>
        <family val="2"/>
        <scheme val="minor"/>
      </rPr>
      <t>A 02.2</t>
    </r>
  </si>
  <si>
    <r>
      <rPr>
        <i/>
        <sz val="10"/>
        <color theme="1"/>
        <rFont val="Calibri"/>
        <family val="2"/>
        <scheme val="minor"/>
      </rPr>
      <t>A 02.20</t>
    </r>
  </si>
  <si>
    <r>
      <rPr>
        <i/>
        <sz val="10"/>
        <color theme="1"/>
        <rFont val="Calibri"/>
        <family val="2"/>
        <scheme val="minor"/>
      </rPr>
      <t>A 02.3</t>
    </r>
  </si>
  <si>
    <r>
      <rPr>
        <i/>
        <sz val="10"/>
        <color theme="1"/>
        <rFont val="Calibri"/>
        <family val="2"/>
        <scheme val="minor"/>
      </rPr>
      <t>A 02.30</t>
    </r>
  </si>
  <si>
    <r>
      <rPr>
        <i/>
        <sz val="10"/>
        <color theme="1"/>
        <rFont val="Calibri"/>
        <family val="2"/>
        <scheme val="minor"/>
      </rPr>
      <t>A 02.4</t>
    </r>
  </si>
  <si>
    <r>
      <rPr>
        <i/>
        <sz val="10"/>
        <color theme="1"/>
        <rFont val="Calibri"/>
        <family val="2"/>
        <scheme val="minor"/>
      </rPr>
      <t>A 02.40</t>
    </r>
  </si>
  <si>
    <r>
      <rPr>
        <i/>
        <sz val="10"/>
        <color theme="1"/>
        <rFont val="Calibri"/>
        <family val="2"/>
        <scheme val="minor"/>
      </rPr>
      <t>A 03</t>
    </r>
  </si>
  <si>
    <r>
      <rPr>
        <i/>
        <sz val="10"/>
        <color theme="1"/>
        <rFont val="Calibri"/>
        <family val="2"/>
        <scheme val="minor"/>
      </rPr>
      <t>A 03.1</t>
    </r>
  </si>
  <si>
    <r>
      <rPr>
        <i/>
        <sz val="10"/>
        <color theme="1"/>
        <rFont val="Calibri"/>
        <family val="2"/>
        <scheme val="minor"/>
      </rPr>
      <t>A 03.11</t>
    </r>
  </si>
  <si>
    <r>
      <rPr>
        <i/>
        <sz val="10"/>
        <color theme="1"/>
        <rFont val="Calibri"/>
        <family val="2"/>
        <scheme val="minor"/>
      </rPr>
      <t>A 03.12</t>
    </r>
  </si>
  <si>
    <r>
      <rPr>
        <i/>
        <sz val="10"/>
        <color theme="1"/>
        <rFont val="Calibri"/>
        <family val="2"/>
        <scheme val="minor"/>
      </rPr>
      <t>A 03.2</t>
    </r>
  </si>
  <si>
    <r>
      <rPr>
        <i/>
        <sz val="10"/>
        <color theme="1"/>
        <rFont val="Calibri"/>
        <family val="2"/>
        <scheme val="minor"/>
      </rPr>
      <t>A 03.21</t>
    </r>
  </si>
  <si>
    <r>
      <rPr>
        <i/>
        <sz val="10"/>
        <color theme="1"/>
        <rFont val="Calibri"/>
        <family val="2"/>
        <scheme val="minor"/>
      </rPr>
      <t>A 03.22</t>
    </r>
  </si>
  <si>
    <t>Gross carrying amount to counterparties in relation to total gross carrying amount</t>
  </si>
  <si>
    <t>https://carbonmajors.org</t>
  </si>
  <si>
    <r>
      <rPr>
        <sz val="11"/>
        <color indexed="8"/>
        <rFont val="Calibri"/>
        <family val="2"/>
        <scheme val="minor"/>
      </rPr>
      <t>List of counterparties</t>
    </r>
  </si>
  <si>
    <t>The counterparties considered are the following:</t>
  </si>
  <si>
    <t xml:space="preserve">  1. China (Coal)</t>
  </si>
  <si>
    <t xml:space="preserve">  2. Saudi Aramco</t>
  </si>
  <si>
    <t xml:space="preserve">  3. Gazprom</t>
  </si>
  <si>
    <t xml:space="preserve">  4. Coal India</t>
  </si>
  <si>
    <t xml:space="preserve">  5. Natinal Iranian Oli Co.</t>
  </si>
  <si>
    <t xml:space="preserve">  6. China (Cement)</t>
  </si>
  <si>
    <t xml:space="preserve">  7. Russian Federation</t>
  </si>
  <si>
    <t xml:space="preserve">  8. Rosneft</t>
  </si>
  <si>
    <t xml:space="preserve">  9. CNPC</t>
  </si>
  <si>
    <t>10. Abu Dhabi National Oli Company</t>
  </si>
  <si>
    <t>11. ExxonMobil</t>
  </si>
  <si>
    <t>12. Iraq National Oli Company</t>
  </si>
  <si>
    <t>13. Shell</t>
  </si>
  <si>
    <t>14. BP</t>
  </si>
  <si>
    <t>15. Sonatrach</t>
  </si>
  <si>
    <t>16. Chevron</t>
  </si>
  <si>
    <t>17. Kuwait Petroleum Corp.</t>
  </si>
  <si>
    <t>18. TotalEnergies</t>
  </si>
  <si>
    <t>19. Petrobras</t>
  </si>
  <si>
    <t>20. Pemex</t>
  </si>
  <si>
    <r>
      <rPr>
        <b/>
        <sz val="18"/>
        <rFont val="Calibri"/>
        <family val="2"/>
        <scheme val="minor"/>
      </rPr>
      <t xml:space="preserve">Reporting Form 4: </t>
    </r>
    <r>
      <rPr>
        <b/>
        <sz val="18"/>
        <rFont val="Calibri"/>
        <family val="2"/>
        <scheme val="minor"/>
      </rPr>
      <t xml:space="preserve">Banking book – Indicators of potential transaction risks due to climate change: </t>
    </r>
    <r>
      <rPr>
        <b/>
        <sz val="18"/>
        <rFont val="Calibri"/>
        <family val="2"/>
        <scheme val="minor"/>
      </rPr>
      <t>Exposures to the 20 most carbon-intensive companies</t>
    </r>
  </si>
  <si>
    <r>
      <t xml:space="preserve">The 20 most </t>
    </r>
    <r>
      <rPr>
        <sz val="11"/>
        <color theme="1"/>
        <rFont val="Calibri"/>
        <family val="2"/>
        <scheme val="minor"/>
      </rPr>
      <t>carbon</t>
    </r>
    <r>
      <rPr>
        <sz val="11"/>
        <color indexed="8"/>
        <rFont val="Calibri"/>
        <family val="2"/>
        <scheme val="minor"/>
      </rPr>
      <t>-intensive counterparties of the world (Carbon Majors) identified were taken from “Table 4: Top 20 Carbon Majors entities by emissions (2016 - 2022)” from “The Carbon Majors Database - Launch Report - April 2024” see page 14</t>
    </r>
  </si>
  <si>
    <r>
      <rPr>
        <sz val="14"/>
        <color theme="1"/>
        <rFont val="Calibri"/>
        <family val="2"/>
        <scheme val="minor"/>
      </rPr>
      <t>Geographical region: AT</t>
    </r>
  </si>
  <si>
    <t>Gross carrying amount (euro million)</t>
  </si>
  <si>
    <r>
      <t>of which exposures susceptible to the effects of</t>
    </r>
    <r>
      <rPr>
        <sz val="11"/>
        <color theme="1"/>
        <rFont val="Calibri"/>
        <family val="2"/>
        <scheme val="minor"/>
      </rPr>
      <t xml:space="preserve"> </t>
    </r>
    <r>
      <rPr>
        <b/>
        <sz val="11"/>
        <color theme="1"/>
        <rFont val="Calibri"/>
        <family val="2"/>
        <scheme val="minor"/>
      </rPr>
      <t>chronic risk events</t>
    </r>
    <r>
      <rPr>
        <sz val="11"/>
        <color indexed="8"/>
        <rFont val="Calibri"/>
        <family val="2"/>
        <scheme val="minor"/>
      </rPr>
      <t xml:space="preserve"> due to climate change</t>
    </r>
  </si>
  <si>
    <r>
      <t xml:space="preserve">of which exposures susceptible to the effects of </t>
    </r>
    <r>
      <rPr>
        <b/>
        <sz val="11"/>
        <color theme="1"/>
        <rFont val="Calibri"/>
        <family val="2"/>
        <scheme val="minor"/>
      </rPr>
      <t>acute risk events</t>
    </r>
    <r>
      <rPr>
        <sz val="11"/>
        <color theme="1"/>
        <rFont val="Calibri"/>
        <family val="2"/>
        <scheme val="minor"/>
      </rPr>
      <t xml:space="preserve">
</t>
    </r>
    <r>
      <rPr>
        <sz val="11"/>
        <color indexed="8"/>
        <rFont val="Calibri"/>
        <family val="2"/>
        <scheme val="minor"/>
      </rPr>
      <t xml:space="preserve"> due to climate change</t>
    </r>
  </si>
  <si>
    <r>
      <rPr>
        <sz val="11"/>
        <rFont val="Calibri"/>
        <family val="2"/>
        <scheme val="minor"/>
      </rPr>
      <t xml:space="preserve">of which exposures susceptible to the effects of </t>
    </r>
    <r>
      <rPr>
        <b/>
        <sz val="11"/>
        <rFont val="Calibri"/>
        <family val="2"/>
        <scheme val="minor"/>
      </rPr>
      <t>chronic and acute risk events</t>
    </r>
    <r>
      <rPr>
        <sz val="11"/>
        <rFont val="Calibri"/>
        <family val="2"/>
        <scheme val="minor"/>
      </rPr>
      <t xml:space="preserve"> 
due to climate change</t>
    </r>
  </si>
  <si>
    <t>of which non-performing exposures</t>
  </si>
  <si>
    <r>
      <rPr>
        <sz val="10"/>
        <color theme="1"/>
        <rFont val="Calibri"/>
        <family val="2"/>
        <scheme val="minor"/>
      </rPr>
      <t>I – Accommodation and gastronomy</t>
    </r>
  </si>
  <si>
    <r>
      <rPr>
        <sz val="10"/>
        <color theme="1"/>
        <rFont val="Calibri"/>
        <family val="2"/>
        <scheme val="minor"/>
      </rPr>
      <t>J – Information and communication</t>
    </r>
  </si>
  <si>
    <r>
      <rPr>
        <sz val="10"/>
        <color theme="1"/>
        <rFont val="Calibri"/>
        <family val="2"/>
        <scheme val="minor"/>
      </rPr>
      <t>M – Provision of professional, scientific and technical services</t>
    </r>
  </si>
  <si>
    <r>
      <rPr>
        <sz val="10"/>
        <color theme="1"/>
        <rFont val="Calibri"/>
        <family val="2"/>
        <scheme val="minor"/>
      </rPr>
      <t>N – Provision of other economic services</t>
    </r>
  </si>
  <si>
    <r>
      <rPr>
        <sz val="10"/>
        <color theme="1"/>
        <rFont val="Calibri"/>
        <family val="2"/>
        <scheme val="minor"/>
      </rPr>
      <t>O – Public administration and defence; social security (→ civil service)</t>
    </r>
  </si>
  <si>
    <r>
      <rPr>
        <sz val="10"/>
        <color theme="1"/>
        <rFont val="Calibri"/>
        <family val="2"/>
        <scheme val="minor"/>
      </rPr>
      <t>P – Education and teaching</t>
    </r>
  </si>
  <si>
    <r>
      <rPr>
        <sz val="10"/>
        <color theme="1"/>
        <rFont val="Calibri"/>
        <family val="2"/>
        <scheme val="minor"/>
      </rPr>
      <t>R – Arts, entertainment and recreation</t>
    </r>
  </si>
  <si>
    <r>
      <rPr>
        <sz val="10"/>
        <color theme="1"/>
        <rFont val="Calibri"/>
        <family val="2"/>
        <scheme val="minor"/>
      </rPr>
      <t>S – Provision of other services</t>
    </r>
  </si>
  <si>
    <r>
      <rPr>
        <sz val="14"/>
        <color theme="1"/>
        <rFont val="Calibri"/>
        <family val="2"/>
        <scheme val="minor"/>
      </rPr>
      <t>Geographical region: DE</t>
    </r>
  </si>
  <si>
    <r>
      <rPr>
        <sz val="14"/>
        <color theme="1"/>
        <rFont val="Calibri"/>
        <family val="2"/>
        <scheme val="minor"/>
      </rPr>
      <t>Geographical region: Rest of world</t>
    </r>
  </si>
  <si>
    <r>
      <rPr>
        <b/>
        <sz val="10"/>
        <color theme="1"/>
        <rFont val="Calibri"/>
        <family val="2"/>
        <scheme val="minor"/>
      </rPr>
      <t>Amendment to the disclosure as at 30.06.2023</t>
    </r>
  </si>
  <si>
    <r>
      <rPr>
        <sz val="10"/>
        <color theme="1"/>
        <rFont val="Calibri"/>
        <family val="2"/>
        <scheme val="minor"/>
      </rPr>
      <t>Column 0010 (Gross carrying amounts (euro million)) only includes those exposures that are susceptible to the effects of physical risk events due to climate change. These are precisely those that are included in the breakdown by maturity band (columns c – g).
In Reporting Form 5 of the disclosure as at 30 June 2023, column b also included those exposures that were not affected by physical risks.</t>
    </r>
  </si>
  <si>
    <r>
      <rPr>
        <sz val="10"/>
        <color theme="1"/>
        <rFont val="Calibri"/>
        <family val="2"/>
        <scheme val="minor"/>
      </rPr>
      <t>Breakdown of exposures and the related physical risks by major geographic regions: Austria, Germany, and Rest of World</t>
    </r>
  </si>
  <si>
    <r>
      <rPr>
        <sz val="10"/>
        <color theme="1"/>
        <rFont val="Calibri"/>
        <family val="2"/>
        <scheme val="minor"/>
      </rPr>
      <t>The information on exposures affected by both acute and chronic physical risks (column j) is no longer captured in the information on exclusively chronic (column h) and exclusively acute physical risks (column i). Hence, the total across all physical risks (columns h – j) equals the sum of all maturities (columns c – g) of the respective industry/category.</t>
    </r>
  </si>
  <si>
    <r>
      <rPr>
        <b/>
        <sz val="18"/>
        <rFont val="Calibri"/>
        <family val="2"/>
        <scheme val="minor"/>
      </rPr>
      <t>Reporting Form 6 – Overview of the key performance indicators (KPIs) for taxonomy-compliant exposures</t>
    </r>
  </si>
  <si>
    <t>in percent  |  30.06.2024</t>
  </si>
  <si>
    <r>
      <rPr>
        <sz val="11"/>
        <rFont val="Calibri"/>
        <family val="2"/>
        <scheme val="minor"/>
      </rPr>
      <t>KPI</t>
    </r>
  </si>
  <si>
    <r>
      <rPr>
        <sz val="11"/>
        <rFont val="Calibri"/>
        <family val="2"/>
        <scheme val="minor"/>
      </rPr>
      <t>% coverage
(of total assets)</t>
    </r>
  </si>
  <si>
    <r>
      <rPr>
        <sz val="11"/>
        <rFont val="Calibri"/>
        <family val="2"/>
        <scheme val="minor"/>
      </rPr>
      <t>Climate change mitigation</t>
    </r>
  </si>
  <si>
    <r>
      <rPr>
        <sz val="11"/>
        <rFont val="Calibri"/>
        <family val="2"/>
        <scheme val="minor"/>
      </rPr>
      <t>Climate change 
adaptation</t>
    </r>
  </si>
  <si>
    <r>
      <rPr>
        <b/>
        <sz val="11"/>
        <rFont val="Calibri"/>
        <family val="2"/>
        <scheme val="minor"/>
      </rPr>
      <t xml:space="preserve">Total </t>
    </r>
    <r>
      <rPr>
        <sz val="11"/>
        <rFont val="Calibri"/>
        <family val="2"/>
        <scheme val="minor"/>
      </rPr>
      <t xml:space="preserve">
</t>
    </r>
    <r>
      <rPr>
        <b/>
        <sz val="11"/>
        <rFont val="Calibri"/>
        <family val="2"/>
        <scheme val="minor"/>
      </rPr>
      <t>(climate change mitigation + climate change adaptation)</t>
    </r>
  </si>
  <si>
    <t>GAR stock</t>
  </si>
  <si>
    <t>GAR inflows</t>
  </si>
  <si>
    <r>
      <rPr>
        <b/>
        <sz val="18"/>
        <rFont val="Calibri"/>
        <family val="2"/>
        <scheme val="minor"/>
      </rPr>
      <t xml:space="preserve">Reporting Form 7 – Risk-mitigating measures: </t>
    </r>
    <r>
      <rPr>
        <b/>
        <sz val="18"/>
        <rFont val="Calibri"/>
        <family val="2"/>
        <scheme val="minor"/>
      </rPr>
      <t>Assets for calculating the GAR</t>
    </r>
  </si>
  <si>
    <r>
      <rPr>
        <sz val="12"/>
        <color theme="1"/>
        <rFont val="Calibri"/>
        <family val="2"/>
        <scheme val="minor"/>
      </rPr>
      <t>30.06.2024</t>
    </r>
  </si>
  <si>
    <t xml:space="preserve">Total gross carrying amount </t>
  </si>
  <si>
    <r>
      <rPr>
        <sz val="14"/>
        <color theme="1"/>
        <rFont val="Calibri"/>
        <family val="2"/>
        <scheme val="minor"/>
      </rPr>
      <t>Climate change mitigation (CCM)</t>
    </r>
  </si>
  <si>
    <r>
      <rPr>
        <sz val="14"/>
        <color theme="1"/>
        <rFont val="Calibri"/>
        <family val="2"/>
        <scheme val="minor"/>
      </rPr>
      <t>Climate change adaptation (CCA)</t>
    </r>
  </si>
  <si>
    <r>
      <rPr>
        <b/>
        <sz val="14"/>
        <rFont val="Calibri"/>
        <family val="2"/>
        <scheme val="minor"/>
      </rPr>
      <t>TOTAL (CCM + CCA)</t>
    </r>
  </si>
  <si>
    <t>Of which in taxonomy-relevant sectors (taxonomy-eligible)</t>
  </si>
  <si>
    <t>Of which ecologically sustainable (taxonomy-compliant)</t>
  </si>
  <si>
    <t>Of which special financing</t>
  </si>
  <si>
    <t>Of which transitional activities</t>
  </si>
  <si>
    <t>Of which enabling activities</t>
  </si>
  <si>
    <r>
      <rPr>
        <b/>
        <sz val="12"/>
        <color theme="1"/>
        <rFont val="Calibri"/>
        <family val="2"/>
        <scheme val="minor"/>
      </rPr>
      <t>GAR – assets covered in both numerator and denominator</t>
    </r>
  </si>
  <si>
    <r>
      <rPr>
        <b/>
        <sz val="11"/>
        <color theme="1"/>
        <rFont val="Calibri"/>
        <family val="2"/>
        <scheme val="minor"/>
      </rPr>
      <t>Loans and credits, bonds and equity instruments not held for trading eligible for GAR calculation</t>
    </r>
  </si>
  <si>
    <t xml:space="preserve">Financial corporations </t>
  </si>
  <si>
    <t>Bonds, including those for which the use of proceeds is known</t>
  </si>
  <si>
    <t>Equity instruments</t>
  </si>
  <si>
    <r>
      <rPr>
        <i/>
        <sz val="11"/>
        <color theme="1"/>
        <rFont val="Calibri"/>
        <family val="2"/>
        <scheme val="minor"/>
      </rPr>
      <t>Other financial corporations</t>
    </r>
  </si>
  <si>
    <t>of which investment firms</t>
  </si>
  <si>
    <t>of which management companies</t>
  </si>
  <si>
    <t>of which insurance companies</t>
  </si>
  <si>
    <t>Non-financial corporations subject to the disclosure obligation of the Non-Financial Reporting Directive</t>
  </si>
  <si>
    <t>of which loans secured by residential real estate</t>
  </si>
  <si>
    <t>of which loans for the refurbishment of buildings</t>
  </si>
  <si>
    <t>of which motor vehicle loans</t>
  </si>
  <si>
    <t>Local authorities financing</t>
  </si>
  <si>
    <t>Housing construction financing</t>
  </si>
  <si>
    <t>Other local authorities financing</t>
  </si>
  <si>
    <t xml:space="preserve">Collaterals received through repossession: residential and commercial real estate </t>
  </si>
  <si>
    <r>
      <rPr>
        <b/>
        <sz val="12"/>
        <color theme="1"/>
        <rFont val="Calibri"/>
        <family val="2"/>
        <scheme val="minor"/>
      </rPr>
      <t>TOTAL GAR ASSETS</t>
    </r>
  </si>
  <si>
    <r>
      <rPr>
        <b/>
        <sz val="12"/>
        <color theme="1"/>
        <rFont val="Calibri"/>
        <family val="2"/>
        <scheme val="minor"/>
      </rPr>
      <t xml:space="preserve">Assets excluded from the numerator for GAR calculation (covered in the denominator) </t>
    </r>
  </si>
  <si>
    <t>Non-financial EU corporations (not subject to the disclosure obligation of the Non-Financial Reporting Directive)</t>
  </si>
  <si>
    <t>Non-financial non-EU corporations (not subject to the disclosure obligation of the Non-Financial Reporting Directive)</t>
  </si>
  <si>
    <t>Derivatives</t>
  </si>
  <si>
    <t>Short-term interbank loans</t>
  </si>
  <si>
    <t>Cash and cash-related assets</t>
  </si>
  <si>
    <t>Other assets (e.g. goodwill, commodities, etc.)</t>
  </si>
  <si>
    <r>
      <rPr>
        <b/>
        <sz val="12"/>
        <color theme="1"/>
        <rFont val="Calibri"/>
        <family val="2"/>
        <scheme val="minor"/>
      </rPr>
      <t>TOTAL ASSETS IN THE DENOMINATOR (GAR)</t>
    </r>
  </si>
  <si>
    <t xml:space="preserve">  </t>
  </si>
  <si>
    <r>
      <rPr>
        <b/>
        <sz val="12"/>
        <color theme="1"/>
        <rFont val="Calibri"/>
        <family val="2"/>
        <scheme val="minor"/>
      </rPr>
      <t xml:space="preserve">Other assets neither covered in the numerator nor in the denominator for GAR calculation </t>
    </r>
  </si>
  <si>
    <t>Sovereigns</t>
  </si>
  <si>
    <t>Exposures to central banks</t>
  </si>
  <si>
    <t>Trading book</t>
  </si>
  <si>
    <t>Total assets neither covered in the numerator nor in the denominator</t>
  </si>
  <si>
    <r>
      <rPr>
        <b/>
        <sz val="12"/>
        <color theme="1"/>
        <rFont val="Calibri"/>
        <family val="2"/>
        <scheme val="minor"/>
      </rPr>
      <t>TOTAL ASSETS</t>
    </r>
  </si>
  <si>
    <r>
      <rPr>
        <b/>
        <sz val="18"/>
        <rFont val="Calibri"/>
        <family val="2"/>
        <scheme val="minor"/>
      </rPr>
      <t>Reporting Form 8 – GAR</t>
    </r>
  </si>
  <si>
    <r>
      <rPr>
        <sz val="11"/>
        <rFont val="Calibri"/>
        <family val="2"/>
        <scheme val="minor"/>
      </rPr>
      <t>r</t>
    </r>
  </si>
  <si>
    <r>
      <rPr>
        <sz val="11"/>
        <rFont val="Calibri"/>
        <family val="2"/>
        <scheme val="minor"/>
      </rPr>
      <t>s</t>
    </r>
  </si>
  <si>
    <r>
      <rPr>
        <sz val="11"/>
        <rFont val="Calibri"/>
        <family val="2"/>
        <scheme val="minor"/>
      </rPr>
      <t>t</t>
    </r>
  </si>
  <si>
    <r>
      <rPr>
        <sz val="11"/>
        <rFont val="Calibri"/>
        <family val="2"/>
        <scheme val="minor"/>
      </rPr>
      <t>u</t>
    </r>
  </si>
  <si>
    <r>
      <rPr>
        <sz val="11"/>
        <rFont val="Calibri"/>
        <family val="2"/>
        <scheme val="minor"/>
      </rPr>
      <t>v</t>
    </r>
  </si>
  <si>
    <r>
      <rPr>
        <sz val="11"/>
        <rFont val="Calibri"/>
        <family val="2"/>
        <scheme val="minor"/>
      </rPr>
      <t>w</t>
    </r>
  </si>
  <si>
    <r>
      <rPr>
        <sz val="11"/>
        <rFont val="Calibri"/>
        <family val="2"/>
        <scheme val="minor"/>
      </rPr>
      <t>x</t>
    </r>
  </si>
  <si>
    <r>
      <rPr>
        <sz val="11"/>
        <rFont val="Calibri"/>
        <family val="2"/>
        <scheme val="minor"/>
      </rPr>
      <t>y</t>
    </r>
  </si>
  <si>
    <r>
      <rPr>
        <sz val="11"/>
        <rFont val="Calibri"/>
        <family val="2"/>
        <scheme val="minor"/>
      </rPr>
      <t>z</t>
    </r>
  </si>
  <si>
    <r>
      <rPr>
        <sz val="11"/>
        <rFont val="Calibri"/>
        <family val="2"/>
        <scheme val="minor"/>
      </rPr>
      <t>aa</t>
    </r>
  </si>
  <si>
    <r>
      <rPr>
        <sz val="11"/>
        <rFont val="Calibri"/>
        <family val="2"/>
        <scheme val="minor"/>
      </rPr>
      <t>ab</t>
    </r>
  </si>
  <si>
    <r>
      <rPr>
        <sz val="11"/>
        <rFont val="Calibri"/>
        <family val="2"/>
        <scheme val="minor"/>
      </rPr>
      <t>ac</t>
    </r>
  </si>
  <si>
    <r>
      <rPr>
        <sz val="11"/>
        <rFont val="Calibri"/>
        <family val="2"/>
        <scheme val="minor"/>
      </rPr>
      <t>ad</t>
    </r>
  </si>
  <si>
    <r>
      <rPr>
        <sz val="11"/>
        <rFont val="Calibri"/>
        <family val="2"/>
        <scheme val="minor"/>
      </rPr>
      <t>ae</t>
    </r>
  </si>
  <si>
    <r>
      <rPr>
        <sz val="11"/>
        <rFont val="Calibri"/>
        <family val="2"/>
        <scheme val="minor"/>
      </rPr>
      <t>af</t>
    </r>
  </si>
  <si>
    <r>
      <rPr>
        <sz val="11"/>
        <rFont val="Calibri"/>
        <family val="2"/>
        <scheme val="minor"/>
      </rPr>
      <t>KPI / stock</t>
    </r>
  </si>
  <si>
    <r>
      <rPr>
        <sz val="11"/>
        <rFont val="Calibri"/>
        <family val="2"/>
        <scheme val="minor"/>
      </rPr>
      <t>KPI / inflows</t>
    </r>
  </si>
  <si>
    <r>
      <rPr>
        <sz val="11"/>
        <rFont val="Calibri"/>
        <family val="2"/>
        <scheme val="minor"/>
      </rPr>
      <t>Proportion of eligible assets used to finance taxonomy-relevant sectors</t>
    </r>
  </si>
  <si>
    <r>
      <rPr>
        <sz val="11"/>
        <rFont val="Calibri"/>
        <family val="2"/>
        <scheme val="minor"/>
      </rPr>
      <t>Proportion of total assets covered</t>
    </r>
  </si>
  <si>
    <r>
      <rPr>
        <sz val="11"/>
        <rFont val="Calibri"/>
        <family val="2"/>
        <scheme val="minor"/>
      </rPr>
      <t>Proportion of new eligible assets used to finance taxonomy-relevant sectors</t>
    </r>
  </si>
  <si>
    <r>
      <rPr>
        <sz val="11"/>
        <rFont val="Calibri"/>
        <family val="2"/>
        <scheme val="minor"/>
      </rPr>
      <t>Proportion of new total assets covered</t>
    </r>
  </si>
  <si>
    <r>
      <rPr>
        <sz val="11"/>
        <rFont val="Calibri"/>
        <family val="2"/>
        <scheme val="minor"/>
      </rPr>
      <t>Of which ecologically sustainable</t>
    </r>
  </si>
  <si>
    <r>
      <rPr>
        <b/>
        <sz val="11"/>
        <rFont val="Calibri"/>
        <family val="2"/>
        <scheme val="minor"/>
      </rPr>
      <t>GAR</t>
    </r>
  </si>
  <si>
    <r>
      <rPr>
        <sz val="11"/>
        <rFont val="Calibri"/>
        <family val="2"/>
        <scheme val="minor"/>
      </rPr>
      <t>Non-financial corporations subject to the disclosure obligation of the Non-Financial Reporting Directive</t>
    </r>
  </si>
  <si>
    <r>
      <rPr>
        <sz val="11"/>
        <rFont val="Calibri"/>
        <family val="2"/>
        <scheme val="minor"/>
      </rPr>
      <t>Gross carrying amount
(euro million)</t>
    </r>
  </si>
  <si>
    <r>
      <rPr>
        <sz val="11"/>
        <rFont val="Calibri"/>
        <family val="2"/>
        <scheme val="minor"/>
      </rPr>
      <t>Bonds 
(e.g. green, sustainable, linked to sustainability under other standards than EU standards)</t>
    </r>
  </si>
  <si>
    <r>
      <rPr>
        <sz val="11"/>
        <rFont val="Calibri"/>
        <family val="2"/>
        <scheme val="minor"/>
      </rPr>
      <t>Loans 
(e.g. green, sustainable, linked to sustainability under other standards than EU standards)</t>
    </r>
  </si>
  <si>
    <r>
      <rPr>
        <sz val="11"/>
        <rFont val="Calibri"/>
        <family val="2"/>
        <scheme val="minor"/>
      </rPr>
      <t>Type of mitigated risk 
(</t>
    </r>
    <r>
      <rPr>
        <b/>
        <sz val="11"/>
        <rFont val="Calibri"/>
        <family val="2"/>
        <scheme val="minor"/>
      </rPr>
      <t>transitional risk</t>
    </r>
    <r>
      <rPr>
        <sz val="11"/>
        <rFont val="Calibri"/>
        <family val="2"/>
        <scheme val="minor"/>
      </rPr>
      <t xml:space="preserve"> due to climate change)</t>
    </r>
  </si>
  <si>
    <r>
      <rPr>
        <sz val="11"/>
        <rFont val="Calibri"/>
        <family val="2"/>
        <scheme val="minor"/>
      </rPr>
      <t>Type of mitigated risk 
(</t>
    </r>
    <r>
      <rPr>
        <b/>
        <sz val="11"/>
        <rFont val="Calibri"/>
        <family val="2"/>
        <scheme val="minor"/>
      </rPr>
      <t>physical risk</t>
    </r>
    <r>
      <rPr>
        <sz val="11"/>
        <rFont val="Calibri"/>
        <family val="2"/>
        <scheme val="minor"/>
      </rPr>
      <t xml:space="preserve"> due to climate change)</t>
    </r>
  </si>
  <si>
    <t>31 October 2022 to 30 June 2024</t>
  </si>
  <si>
    <r>
      <rPr>
        <b/>
        <sz val="11"/>
        <color theme="1"/>
        <rFont val="Calibri"/>
        <family val="2"/>
        <scheme val="minor"/>
      </rPr>
      <t>ESG</t>
    </r>
  </si>
  <si>
    <r>
      <rPr>
        <sz val="10"/>
        <color indexed="8"/>
        <rFont val="Calibri"/>
        <family val="2"/>
        <scheme val="minor"/>
      </rPr>
      <t>a)</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i/>
        <sz val="10"/>
        <color indexed="8"/>
        <rFont val="Calibri"/>
        <family val="2"/>
        <scheme val="minor"/>
      </rPr>
      <t>Stable deposits</t>
    </r>
  </si>
  <si>
    <r>
      <rPr>
        <sz val="10"/>
        <color indexed="8"/>
        <rFont val="Calibri"/>
        <family val="2"/>
        <scheme val="minor"/>
      </rPr>
      <t>6</t>
    </r>
  </si>
  <si>
    <r>
      <rPr>
        <i/>
        <sz val="10"/>
        <color indexed="8"/>
        <rFont val="Calibri"/>
        <family val="2"/>
        <scheme val="minor"/>
      </rPr>
      <t>Less stable deposits</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sz val="10"/>
        <color indexed="8"/>
        <rFont val="Calibri"/>
        <family val="2"/>
        <scheme val="minor"/>
      </rPr>
      <t>11</t>
    </r>
  </si>
  <si>
    <r>
      <rPr>
        <sz val="10"/>
        <color indexed="8"/>
        <rFont val="Calibri"/>
        <family val="2"/>
        <scheme val="minor"/>
      </rPr>
      <t>12</t>
    </r>
  </si>
  <si>
    <r>
      <rPr>
        <sz val="10"/>
        <color indexed="8"/>
        <rFont val="Calibri"/>
        <family val="2"/>
        <scheme val="minor"/>
      </rPr>
      <t>13</t>
    </r>
  </si>
  <si>
    <r>
      <rPr>
        <b/>
        <sz val="10"/>
        <color indexed="8"/>
        <rFont val="Calibri"/>
        <family val="2"/>
        <scheme val="minor"/>
      </rPr>
      <t>14</t>
    </r>
  </si>
  <si>
    <r>
      <rPr>
        <b/>
        <sz val="10"/>
        <color indexed="8"/>
        <rFont val="Calibri"/>
        <family val="2"/>
        <scheme val="minor"/>
      </rPr>
      <t>15</t>
    </r>
  </si>
  <si>
    <r>
      <rPr>
        <sz val="10"/>
        <color indexed="8"/>
        <rFont val="Calibri"/>
        <family val="2"/>
        <scheme val="minor"/>
      </rPr>
      <t>High-quality liquid assets (HQLA) total</t>
    </r>
  </si>
  <si>
    <r>
      <rPr>
        <b/>
        <sz val="10"/>
        <color indexed="8"/>
        <rFont val="Calibri"/>
        <family val="2"/>
        <scheme val="minor"/>
      </rPr>
      <t>16</t>
    </r>
  </si>
  <si>
    <r>
      <rPr>
        <b/>
        <sz val="10"/>
        <color indexed="8"/>
        <rFont val="Calibri"/>
        <family val="2"/>
        <scheme val="minor"/>
      </rPr>
      <t>17</t>
    </r>
  </si>
  <si>
    <r>
      <rPr>
        <b/>
        <sz val="10"/>
        <color indexed="8"/>
        <rFont val="Calibri"/>
        <family val="2"/>
        <scheme val="minor"/>
      </rPr>
      <t>18</t>
    </r>
  </si>
  <si>
    <r>
      <rPr>
        <b/>
        <sz val="10"/>
        <color indexed="8"/>
        <rFont val="Calibri"/>
        <family val="2"/>
        <scheme val="minor"/>
      </rPr>
      <t>19</t>
    </r>
  </si>
  <si>
    <r>
      <rPr>
        <b/>
        <sz val="10"/>
        <color indexed="8"/>
        <rFont val="Calibri"/>
        <family val="2"/>
        <scheme val="minor"/>
      </rPr>
      <t>20</t>
    </r>
  </si>
  <si>
    <r>
      <rPr>
        <b/>
        <sz val="10"/>
        <color indexed="8"/>
        <rFont val="Calibri"/>
        <family val="2"/>
        <scheme val="minor"/>
      </rPr>
      <t>21</t>
    </r>
  </si>
  <si>
    <r>
      <rPr>
        <b/>
        <sz val="10"/>
        <color indexed="8"/>
        <rFont val="Calibri"/>
        <family val="2"/>
        <scheme val="minor"/>
      </rPr>
      <t>22</t>
    </r>
  </si>
  <si>
    <r>
      <rPr>
        <b/>
        <sz val="10"/>
        <color indexed="8"/>
        <rFont val="Calibri"/>
        <family val="2"/>
        <scheme val="minor"/>
      </rPr>
      <t>23</t>
    </r>
  </si>
  <si>
    <r>
      <rPr>
        <i/>
        <sz val="10"/>
        <color indexed="8"/>
        <rFont val="Calibri"/>
        <family val="2"/>
        <scheme val="minor"/>
      </rPr>
      <t>With a risk weighting of no more than 35 % according to the standardised approach for credit risk under Basel II</t>
    </r>
  </si>
  <si>
    <r>
      <rPr>
        <sz val="10"/>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Of which Stage 2</t>
    </r>
  </si>
  <si>
    <r>
      <rPr>
        <sz val="10"/>
        <color indexed="8"/>
        <rFont val="Calibri"/>
        <family val="2"/>
        <scheme val="minor"/>
      </rPr>
      <t>Of which Stage 1</t>
    </r>
  </si>
  <si>
    <r>
      <rPr>
        <sz val="10"/>
        <color indexed="8"/>
        <rFont val="Calibri"/>
        <family val="2"/>
        <scheme val="minor"/>
      </rPr>
      <t>Of which Stage 2</t>
    </r>
  </si>
  <si>
    <r>
      <rPr>
        <sz val="10"/>
        <color indexed="8"/>
        <rFont val="Calibri"/>
        <family val="2"/>
        <scheme val="minor"/>
      </rPr>
      <t>Of which Stage 2</t>
    </r>
  </si>
  <si>
    <r>
      <rPr>
        <sz val="10"/>
        <color indexed="8"/>
        <rFont val="Calibri"/>
        <family val="2"/>
        <scheme val="minor"/>
      </rPr>
      <t>Of which Stage 3</t>
    </r>
  </si>
  <si>
    <r>
      <rPr>
        <i/>
        <sz val="10"/>
        <color indexed="8"/>
        <rFont val="Calibri"/>
        <family val="2"/>
        <scheme val="minor"/>
      </rPr>
      <t>Central banks</t>
    </r>
  </si>
  <si>
    <r>
      <rPr>
        <i/>
        <sz val="10"/>
        <color indexed="8"/>
        <rFont val="Calibri"/>
        <family val="2"/>
        <scheme val="minor"/>
      </rPr>
      <t>Public sector</t>
    </r>
  </si>
  <si>
    <r>
      <rPr>
        <i/>
        <sz val="10"/>
        <color indexed="8"/>
        <rFont val="Calibri"/>
        <family val="2"/>
        <scheme val="minor"/>
      </rPr>
      <t>Credit institutions</t>
    </r>
  </si>
  <si>
    <r>
      <rPr>
        <i/>
        <sz val="10"/>
        <color indexed="8"/>
        <rFont val="Calibri"/>
        <family val="2"/>
        <scheme val="minor"/>
      </rPr>
      <t>Other financial companies</t>
    </r>
  </si>
  <si>
    <r>
      <rPr>
        <i/>
        <sz val="10"/>
        <color indexed="8"/>
        <rFont val="Calibri"/>
        <family val="2"/>
        <scheme val="minor"/>
      </rPr>
      <t>Non-financial companies</t>
    </r>
  </si>
  <si>
    <r>
      <rPr>
        <i/>
        <sz val="10"/>
        <color indexed="8"/>
        <rFont val="Calibri"/>
        <family val="2"/>
        <scheme val="minor"/>
      </rPr>
      <t>Central banks</t>
    </r>
  </si>
  <si>
    <r>
      <rPr>
        <i/>
        <sz val="10"/>
        <color indexed="8"/>
        <rFont val="Calibri"/>
        <family val="2"/>
        <scheme val="minor"/>
      </rPr>
      <t>Public sector</t>
    </r>
  </si>
  <si>
    <r>
      <rPr>
        <i/>
        <sz val="10"/>
        <color indexed="8"/>
        <rFont val="Calibri"/>
        <family val="2"/>
        <scheme val="minor"/>
      </rPr>
      <t>Credit institutions</t>
    </r>
  </si>
  <si>
    <r>
      <rPr>
        <i/>
        <sz val="10"/>
        <color indexed="8"/>
        <rFont val="Calibri"/>
        <family val="2"/>
        <scheme val="minor"/>
      </rPr>
      <t>Other financial companies</t>
    </r>
  </si>
  <si>
    <r>
      <rPr>
        <i/>
        <sz val="10"/>
        <color indexed="8"/>
        <rFont val="Calibri"/>
        <family val="2"/>
        <scheme val="minor"/>
      </rPr>
      <t>Non-financial companies</t>
    </r>
  </si>
  <si>
    <r>
      <rPr>
        <i/>
        <sz val="10"/>
        <color indexed="8"/>
        <rFont val="Calibri"/>
        <family val="2"/>
        <scheme val="minor"/>
      </rPr>
      <t>Households</t>
    </r>
  </si>
  <si>
    <r>
      <rPr>
        <sz val="10"/>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Total</t>
    </r>
  </si>
  <si>
    <r>
      <rPr>
        <sz val="10"/>
        <color indexed="8"/>
        <rFont val="Calibri"/>
        <family val="2"/>
        <scheme val="minor"/>
      </rPr>
      <t>1</t>
    </r>
  </si>
  <si>
    <r>
      <rPr>
        <sz val="10"/>
        <color indexed="8"/>
        <rFont val="Calibri"/>
        <family val="2"/>
        <scheme val="minor"/>
      </rPr>
      <t>Loans and credits</t>
    </r>
  </si>
  <si>
    <r>
      <rPr>
        <sz val="10"/>
        <color indexed="8"/>
        <rFont val="Calibri"/>
        <family val="2"/>
        <scheme val="minor"/>
      </rPr>
      <t>2</t>
    </r>
  </si>
  <si>
    <r>
      <rPr>
        <sz val="10"/>
        <color indexed="8"/>
        <rFont val="Calibri"/>
        <family val="2"/>
        <scheme val="minor"/>
      </rPr>
      <t>Bonds</t>
    </r>
  </si>
  <si>
    <r>
      <rPr>
        <sz val="10"/>
        <color indexed="8"/>
        <rFont val="Calibri"/>
        <family val="2"/>
        <scheme val="minor"/>
      </rPr>
      <t>3</t>
    </r>
  </si>
  <si>
    <r>
      <rPr>
        <b/>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b/>
        <sz val="10"/>
        <color indexed="8"/>
        <rFont val="Calibri"/>
        <family val="2"/>
        <scheme val="minor"/>
      </rPr>
      <t>010</t>
    </r>
  </si>
  <si>
    <r>
      <rPr>
        <sz val="10"/>
        <color indexed="8"/>
        <rFont val="Calibri"/>
        <family val="2"/>
        <scheme val="minor"/>
      </rPr>
      <t>020</t>
    </r>
  </si>
  <si>
    <r>
      <rPr>
        <sz val="10"/>
        <color indexed="8"/>
        <rFont val="Calibri"/>
        <family val="2"/>
        <scheme val="minor"/>
      </rPr>
      <t>030</t>
    </r>
  </si>
  <si>
    <r>
      <rPr>
        <sz val="10"/>
        <color indexed="8"/>
        <rFont val="Calibri"/>
        <family val="2"/>
        <scheme val="minor"/>
      </rPr>
      <t>040</t>
    </r>
  </si>
  <si>
    <r>
      <rPr>
        <sz val="10"/>
        <color indexed="8"/>
        <rFont val="Calibri"/>
        <family val="2"/>
        <scheme val="minor"/>
      </rPr>
      <t>050</t>
    </r>
  </si>
  <si>
    <r>
      <rPr>
        <b/>
        <sz val="10"/>
        <color indexed="8"/>
        <rFont val="Calibri"/>
        <family val="2"/>
        <scheme val="minor"/>
      </rPr>
      <t>060</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1</t>
    </r>
  </si>
  <si>
    <r>
      <rPr>
        <sz val="10"/>
        <color indexed="8"/>
        <rFont val="Calibri"/>
        <family val="2"/>
        <scheme val="minor"/>
      </rPr>
      <t>Loans and credits</t>
    </r>
  </si>
  <si>
    <r>
      <rPr>
        <sz val="10"/>
        <color indexed="8"/>
        <rFont val="Calibri"/>
        <family val="2"/>
        <scheme val="minor"/>
      </rPr>
      <t>2</t>
    </r>
  </si>
  <si>
    <r>
      <rPr>
        <sz val="10"/>
        <color indexed="8"/>
        <rFont val="Calibri"/>
        <family val="2"/>
        <scheme val="minor"/>
      </rPr>
      <t>3</t>
    </r>
  </si>
  <si>
    <r>
      <rPr>
        <sz val="10"/>
        <color indexed="8"/>
        <rFont val="Calibri"/>
        <family val="2"/>
        <scheme val="minor"/>
      </rPr>
      <t>Total</t>
    </r>
  </si>
  <si>
    <r>
      <rPr>
        <sz val="10"/>
        <color indexed="8"/>
        <rFont val="Calibri"/>
        <family val="2"/>
        <scheme val="minor"/>
      </rPr>
      <t>4</t>
    </r>
  </si>
  <si>
    <r>
      <rPr>
        <sz val="10"/>
        <color indexed="8"/>
        <rFont val="Calibri"/>
        <family val="2"/>
        <scheme val="minor"/>
      </rPr>
      <t>EU-5</t>
    </r>
  </si>
  <si>
    <r>
      <rPr>
        <sz val="11"/>
        <color indexed="8"/>
        <rFont val="Calibri"/>
        <family val="2"/>
        <scheme val="minor"/>
      </rPr>
      <t>in euro thousand</t>
    </r>
  </si>
  <si>
    <r>
      <rPr>
        <b/>
        <sz val="10"/>
        <color indexed="8"/>
        <rFont val="Calibri"/>
        <family val="2"/>
        <scheme val="minor"/>
      </rPr>
      <t>Off-balance-sheet exposures</t>
    </r>
  </si>
  <si>
    <r>
      <rPr>
        <b/>
        <sz val="10"/>
        <color indexed="8"/>
        <rFont val="Calibri"/>
        <family val="2"/>
        <scheme val="minor"/>
      </rPr>
      <t>On-balance-sheet exposures</t>
    </r>
  </si>
  <si>
    <r>
      <rPr>
        <b/>
        <sz val="10"/>
        <color indexed="8"/>
        <rFont val="Calibri"/>
        <family val="2"/>
        <scheme val="minor"/>
      </rPr>
      <t>Off-balance-sheet exposures</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Institutions</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sz val="10"/>
        <color indexed="8"/>
        <rFont val="Calibri"/>
        <family val="2"/>
        <scheme val="minor"/>
      </rPr>
      <t>Defaulted positions</t>
    </r>
  </si>
  <si>
    <r>
      <rPr>
        <sz val="10"/>
        <color indexed="8"/>
        <rFont val="Calibri"/>
        <family val="2"/>
        <scheme val="minor"/>
      </rPr>
      <t>11</t>
    </r>
  </si>
  <si>
    <r>
      <rPr>
        <sz val="10"/>
        <color indexed="8"/>
        <rFont val="Calibri"/>
        <family val="2"/>
        <scheme val="minor"/>
      </rPr>
      <t>12</t>
    </r>
  </si>
  <si>
    <r>
      <rPr>
        <sz val="10"/>
        <color indexed="8"/>
        <rFont val="Calibri"/>
        <family val="2"/>
        <scheme val="minor"/>
      </rPr>
      <t>Covered bonds</t>
    </r>
  </si>
  <si>
    <r>
      <rPr>
        <sz val="10"/>
        <color indexed="8"/>
        <rFont val="Calibri"/>
        <family val="2"/>
        <scheme val="minor"/>
      </rPr>
      <t>13</t>
    </r>
  </si>
  <si>
    <r>
      <rPr>
        <sz val="10"/>
        <color indexed="8"/>
        <rFont val="Calibri"/>
        <family val="2"/>
        <scheme val="minor"/>
      </rPr>
      <t>14</t>
    </r>
  </si>
  <si>
    <r>
      <rPr>
        <sz val="10"/>
        <color indexed="8"/>
        <rFont val="Calibri"/>
        <family val="2"/>
        <scheme val="minor"/>
      </rPr>
      <t>15</t>
    </r>
  </si>
  <si>
    <r>
      <rPr>
        <sz val="10"/>
        <color indexed="8"/>
        <rFont val="Calibri"/>
        <family val="2"/>
        <scheme val="minor"/>
      </rPr>
      <t>16</t>
    </r>
  </si>
  <si>
    <r>
      <rPr>
        <b/>
        <sz val="10"/>
        <color indexed="8"/>
        <rFont val="Calibri"/>
        <family val="2"/>
        <scheme val="minor"/>
      </rPr>
      <t>17</t>
    </r>
  </si>
  <si>
    <r>
      <rPr>
        <b/>
        <sz val="10"/>
        <color indexed="8"/>
        <rFont val="Calibri"/>
        <family val="2"/>
        <scheme val="minor"/>
      </rPr>
      <t>Total</t>
    </r>
  </si>
  <si>
    <r>
      <rPr>
        <sz val="11"/>
        <color indexed="8"/>
        <rFont val="Calibri"/>
        <family val="2"/>
        <scheme val="minor"/>
      </rPr>
      <t>in euro thousand</t>
    </r>
  </si>
  <si>
    <r>
      <rPr>
        <b/>
        <sz val="10"/>
        <color indexed="8"/>
        <rFont val="Calibri"/>
        <family val="2"/>
        <scheme val="minor"/>
      </rPr>
      <t>Total</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i)</t>
    </r>
  </si>
  <si>
    <r>
      <rPr>
        <sz val="10"/>
        <color indexed="8"/>
        <rFont val="Calibri"/>
        <family val="2"/>
        <scheme val="minor"/>
      </rPr>
      <t>j)</t>
    </r>
  </si>
  <si>
    <r>
      <rPr>
        <sz val="10"/>
        <color indexed="8"/>
        <rFont val="Calibri"/>
        <family val="2"/>
        <scheme val="minor"/>
      </rPr>
      <t>k)</t>
    </r>
  </si>
  <si>
    <r>
      <rPr>
        <sz val="10"/>
        <color indexed="8"/>
        <rFont val="Calibri"/>
        <family val="2"/>
        <scheme val="minor"/>
      </rPr>
      <t>l)</t>
    </r>
  </si>
  <si>
    <r>
      <rPr>
        <sz val="10"/>
        <color indexed="8"/>
        <rFont val="Calibri"/>
        <family val="2"/>
        <scheme val="minor"/>
      </rPr>
      <t>m)</t>
    </r>
  </si>
  <si>
    <r>
      <rPr>
        <sz val="10"/>
        <color indexed="8"/>
        <rFont val="Calibri"/>
        <family val="2"/>
        <scheme val="minor"/>
      </rPr>
      <t>n)</t>
    </r>
  </si>
  <si>
    <r>
      <rPr>
        <sz val="10"/>
        <color indexed="8"/>
        <rFont val="Calibri"/>
        <family val="2"/>
        <scheme val="minor"/>
      </rPr>
      <t>o)</t>
    </r>
  </si>
  <si>
    <r>
      <rPr>
        <sz val="10"/>
        <color indexed="8"/>
        <rFont val="Calibri"/>
        <family val="2"/>
        <scheme val="minor"/>
      </rPr>
      <t>1</t>
    </r>
  </si>
  <si>
    <r>
      <rPr>
        <sz val="10"/>
        <color indexed="8"/>
        <rFont val="Calibri"/>
        <family val="2"/>
        <scheme val="minor"/>
      </rPr>
      <t>States or central banks</t>
    </r>
  </si>
  <si>
    <r>
      <rPr>
        <sz val="10"/>
        <color indexed="8"/>
        <rFont val="Calibri"/>
        <family val="2"/>
        <scheme val="minor"/>
      </rPr>
      <t>2</t>
    </r>
  </si>
  <si>
    <r>
      <rPr>
        <sz val="10"/>
        <color indexed="8"/>
        <rFont val="Calibri"/>
        <family val="2"/>
        <scheme val="minor"/>
      </rPr>
      <t>Regional or local authorities</t>
    </r>
  </si>
  <si>
    <r>
      <rPr>
        <sz val="10"/>
        <color indexed="8"/>
        <rFont val="Calibri"/>
        <family val="2"/>
        <scheme val="minor"/>
      </rPr>
      <t>3</t>
    </r>
  </si>
  <si>
    <r>
      <rPr>
        <sz val="10"/>
        <color indexed="8"/>
        <rFont val="Calibri"/>
        <family val="2"/>
        <scheme val="minor"/>
      </rPr>
      <t>Public authorities</t>
    </r>
  </si>
  <si>
    <r>
      <rPr>
        <sz val="10"/>
        <color indexed="8"/>
        <rFont val="Calibri"/>
        <family val="2"/>
        <scheme val="minor"/>
      </rPr>
      <t>4</t>
    </r>
  </si>
  <si>
    <r>
      <rPr>
        <sz val="10"/>
        <color indexed="8"/>
        <rFont val="Calibri"/>
        <family val="2"/>
        <scheme val="minor"/>
      </rPr>
      <t>Multilateral development banks</t>
    </r>
  </si>
  <si>
    <r>
      <rPr>
        <sz val="10"/>
        <color indexed="8"/>
        <rFont val="Calibri"/>
        <family val="2"/>
        <scheme val="minor"/>
      </rPr>
      <t>5</t>
    </r>
  </si>
  <si>
    <r>
      <rPr>
        <sz val="10"/>
        <color indexed="8"/>
        <rFont val="Calibri"/>
        <family val="2"/>
        <scheme val="minor"/>
      </rPr>
      <t>International organisations</t>
    </r>
  </si>
  <si>
    <r>
      <rPr>
        <sz val="10"/>
        <color indexed="8"/>
        <rFont val="Calibri"/>
        <family val="2"/>
        <scheme val="minor"/>
      </rPr>
      <t>6</t>
    </r>
  </si>
  <si>
    <r>
      <rPr>
        <sz val="10"/>
        <color indexed="8"/>
        <rFont val="Calibri"/>
        <family val="2"/>
        <scheme val="minor"/>
      </rPr>
      <t>Institutions</t>
    </r>
  </si>
  <si>
    <r>
      <rPr>
        <sz val="10"/>
        <color indexed="8"/>
        <rFont val="Calibri"/>
        <family val="2"/>
        <scheme val="minor"/>
      </rPr>
      <t>7</t>
    </r>
  </si>
  <si>
    <r>
      <rPr>
        <sz val="10"/>
        <color indexed="8"/>
        <rFont val="Calibri"/>
        <family val="2"/>
        <scheme val="minor"/>
      </rPr>
      <t>Corporates</t>
    </r>
  </si>
  <si>
    <r>
      <rPr>
        <sz val="10"/>
        <color indexed="8"/>
        <rFont val="Calibri"/>
        <family val="2"/>
        <scheme val="minor"/>
      </rPr>
      <t>8</t>
    </r>
  </si>
  <si>
    <r>
      <rPr>
        <sz val="10"/>
        <color indexed="8"/>
        <rFont val="Calibri"/>
        <family val="2"/>
        <scheme val="minor"/>
      </rPr>
      <t>Exposures from retail business</t>
    </r>
  </si>
  <si>
    <r>
      <rPr>
        <sz val="10"/>
        <color indexed="8"/>
        <rFont val="Calibri"/>
        <family val="2"/>
        <scheme val="minor"/>
      </rPr>
      <t>9</t>
    </r>
  </si>
  <si>
    <r>
      <rPr>
        <sz val="10"/>
        <color indexed="8"/>
        <rFont val="Calibri"/>
        <family val="2"/>
        <scheme val="minor"/>
      </rPr>
      <t>10</t>
    </r>
  </si>
  <si>
    <r>
      <rPr>
        <sz val="10"/>
        <color indexed="8"/>
        <rFont val="Calibri"/>
        <family val="2"/>
        <scheme val="minor"/>
      </rPr>
      <t>Defaulted positions</t>
    </r>
  </si>
  <si>
    <r>
      <rPr>
        <sz val="10"/>
        <color indexed="8"/>
        <rFont val="Calibri"/>
        <family val="2"/>
        <scheme val="minor"/>
      </rPr>
      <t>11</t>
    </r>
  </si>
  <si>
    <r>
      <rPr>
        <sz val="10"/>
        <color indexed="8"/>
        <rFont val="Calibri"/>
        <family val="2"/>
        <scheme val="minor"/>
      </rPr>
      <t>Exposures associated with particularly high risk</t>
    </r>
  </si>
  <si>
    <r>
      <rPr>
        <sz val="10"/>
        <color indexed="8"/>
        <rFont val="Calibri"/>
        <family val="2"/>
        <scheme val="minor"/>
      </rPr>
      <t>12</t>
    </r>
  </si>
  <si>
    <r>
      <rPr>
        <sz val="10"/>
        <color indexed="8"/>
        <rFont val="Calibri"/>
        <family val="2"/>
        <scheme val="minor"/>
      </rPr>
      <t>Covered bonds</t>
    </r>
  </si>
  <si>
    <r>
      <rPr>
        <sz val="10"/>
        <color indexed="8"/>
        <rFont val="Calibri"/>
        <family val="2"/>
        <scheme val="minor"/>
      </rPr>
      <t>13</t>
    </r>
  </si>
  <si>
    <r>
      <rPr>
        <sz val="10"/>
        <color indexed="8"/>
        <rFont val="Calibri"/>
        <family val="2"/>
        <scheme val="minor"/>
      </rPr>
      <t>14</t>
    </r>
  </si>
  <si>
    <r>
      <rPr>
        <sz val="10"/>
        <color indexed="8"/>
        <rFont val="Calibri"/>
        <family val="2"/>
        <scheme val="minor"/>
      </rPr>
      <t>15</t>
    </r>
  </si>
  <si>
    <r>
      <rPr>
        <sz val="10"/>
        <color indexed="8"/>
        <rFont val="Calibri"/>
        <family val="2"/>
        <scheme val="minor"/>
      </rPr>
      <t>16</t>
    </r>
  </si>
  <si>
    <r>
      <rPr>
        <sz val="10"/>
        <color indexed="8"/>
        <rFont val="Calibri"/>
        <family val="2"/>
        <scheme val="minor"/>
      </rPr>
      <t>Other positions</t>
    </r>
  </si>
  <si>
    <r>
      <rPr>
        <b/>
        <sz val="10"/>
        <color indexed="8"/>
        <rFont val="Calibri"/>
        <family val="2"/>
        <scheme val="minor"/>
      </rPr>
      <t>17</t>
    </r>
  </si>
  <si>
    <r>
      <rPr>
        <b/>
        <sz val="10"/>
        <color indexed="8"/>
        <rFont val="Calibri"/>
        <family val="2"/>
        <scheme val="minor"/>
      </rPr>
      <t>Total</t>
    </r>
  </si>
  <si>
    <r>
      <rPr>
        <sz val="11"/>
        <color indexed="8"/>
        <rFont val="Calibri"/>
        <family val="2"/>
        <scheme val="minor"/>
      </rPr>
      <t>in euro thousand</t>
    </r>
  </si>
  <si>
    <t>a)</t>
  </si>
  <si>
    <t>b)</t>
  </si>
  <si>
    <t>c)</t>
  </si>
  <si>
    <t>1</t>
  </si>
  <si>
    <t>2</t>
  </si>
  <si>
    <t>3</t>
  </si>
  <si>
    <t>4</t>
  </si>
  <si>
    <t>5</t>
  </si>
  <si>
    <t>6</t>
  </si>
  <si>
    <t>7</t>
  </si>
  <si>
    <t xml:space="preserve">Of which: Standardised approach </t>
  </si>
  <si>
    <t>8</t>
  </si>
  <si>
    <t>9</t>
  </si>
  <si>
    <t>10</t>
  </si>
  <si>
    <t>11</t>
  </si>
  <si>
    <r>
      <rPr>
        <i/>
        <sz val="11"/>
        <color indexed="8"/>
        <rFont val="Calibri"/>
        <family val="2"/>
        <scheme val="minor"/>
      </rPr>
      <t>Not applicable.</t>
    </r>
  </si>
  <si>
    <t>12</t>
  </si>
  <si>
    <r>
      <rPr>
        <i/>
        <sz val="11"/>
        <color indexed="8"/>
        <rFont val="Calibri"/>
        <family val="2"/>
        <scheme val="minor"/>
      </rPr>
      <t>Not applicable.</t>
    </r>
  </si>
  <si>
    <t>13</t>
  </si>
  <si>
    <r>
      <rPr>
        <i/>
        <sz val="11"/>
        <color indexed="8"/>
        <rFont val="Calibri"/>
        <family val="2"/>
        <scheme val="minor"/>
      </rPr>
      <t>Not applicable.</t>
    </r>
  </si>
  <si>
    <t>14</t>
  </si>
  <si>
    <r>
      <rPr>
        <i/>
        <sz val="11"/>
        <color indexed="8"/>
        <rFont val="Calibri"/>
        <family val="2"/>
        <scheme val="minor"/>
      </rPr>
      <t>Not applicable.</t>
    </r>
  </si>
  <si>
    <t>15</t>
  </si>
  <si>
    <t>16</t>
  </si>
  <si>
    <t>17</t>
  </si>
  <si>
    <t>18</t>
  </si>
  <si>
    <t>19</t>
  </si>
  <si>
    <t>20</t>
  </si>
  <si>
    <t>21</t>
  </si>
  <si>
    <t xml:space="preserve">Of which: Standardised approach </t>
  </si>
  <si>
    <t>22</t>
  </si>
  <si>
    <t>23</t>
  </si>
  <si>
    <t xml:space="preserve">Of which: Standardised approach </t>
  </si>
  <si>
    <t>24</t>
  </si>
  <si>
    <t>25</t>
  </si>
  <si>
    <r>
      <rPr>
        <i/>
        <sz val="11"/>
        <color indexed="8"/>
        <rFont val="Calibri"/>
        <family val="2"/>
        <scheme val="minor"/>
      </rPr>
      <t>Not applicable.</t>
    </r>
  </si>
  <si>
    <t>26</t>
  </si>
  <si>
    <r>
      <rPr>
        <i/>
        <sz val="11"/>
        <color indexed="8"/>
        <rFont val="Calibri"/>
        <family val="2"/>
        <scheme val="minor"/>
      </rPr>
      <t>Not applicable.</t>
    </r>
  </si>
  <si>
    <t>27</t>
  </si>
  <si>
    <r>
      <rPr>
        <i/>
        <sz val="11"/>
        <color indexed="8"/>
        <rFont val="Calibri"/>
        <family val="2"/>
        <scheme val="minor"/>
      </rPr>
      <t>Not applicable.</t>
    </r>
  </si>
  <si>
    <t>28</t>
  </si>
  <si>
    <r>
      <rPr>
        <i/>
        <sz val="11"/>
        <color indexed="8"/>
        <rFont val="Calibri"/>
        <family val="2"/>
        <scheme val="minor"/>
      </rPr>
      <t>Not applicable.</t>
    </r>
  </si>
  <si>
    <r>
      <rPr>
        <b/>
        <sz val="11"/>
        <color indexed="8"/>
        <rFont val="Calibri"/>
        <family val="2"/>
        <scheme val="minor"/>
      </rPr>
      <t>29</t>
    </r>
  </si>
  <si>
    <r>
      <rPr>
        <b/>
        <sz val="11"/>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Cumulative impairment, cumulative negative changes in fair value due to default risks and provisions</t>
    </r>
  </si>
  <si>
    <r>
      <rPr>
        <sz val="10"/>
        <color indexed="8"/>
        <rFont val="Calibri"/>
        <family val="2"/>
        <scheme val="minor"/>
      </rPr>
      <t>005</t>
    </r>
  </si>
  <si>
    <r>
      <rPr>
        <sz val="10"/>
        <color indexed="8"/>
        <rFont val="Calibri"/>
        <family val="2"/>
        <scheme val="minor"/>
      </rPr>
      <t>Balances with central banks and demand deposits</t>
    </r>
  </si>
  <si>
    <r>
      <rPr>
        <sz val="10"/>
        <color indexed="8"/>
        <rFont val="Calibri"/>
        <family val="2"/>
        <scheme val="minor"/>
      </rPr>
      <t>010</t>
    </r>
  </si>
  <si>
    <r>
      <rPr>
        <sz val="10"/>
        <color indexed="8"/>
        <rFont val="Calibri"/>
        <family val="2"/>
        <scheme val="minor"/>
      </rPr>
      <t>Loans and credits</t>
    </r>
  </si>
  <si>
    <r>
      <rPr>
        <sz val="10"/>
        <color indexed="8"/>
        <rFont val="Calibri"/>
        <family val="2"/>
        <scheme val="minor"/>
      </rPr>
      <t>020</t>
    </r>
  </si>
  <si>
    <r>
      <rPr>
        <i/>
        <sz val="10"/>
        <color indexed="8"/>
        <rFont val="Calibri"/>
        <family val="2"/>
        <scheme val="minor"/>
      </rPr>
      <t>Central banks</t>
    </r>
  </si>
  <si>
    <r>
      <rPr>
        <sz val="10"/>
        <color indexed="8"/>
        <rFont val="Calibri"/>
        <family val="2"/>
        <scheme val="minor"/>
      </rPr>
      <t>030</t>
    </r>
  </si>
  <si>
    <r>
      <rPr>
        <sz val="10"/>
        <color indexed="8"/>
        <rFont val="Calibri"/>
        <family val="2"/>
        <scheme val="minor"/>
      </rPr>
      <t xml:space="preserve">     </t>
    </r>
  </si>
  <si>
    <r>
      <rPr>
        <i/>
        <sz val="10"/>
        <color indexed="8"/>
        <rFont val="Calibri"/>
        <family val="2"/>
        <scheme val="minor"/>
      </rPr>
      <t>Public sector</t>
    </r>
  </si>
  <si>
    <r>
      <rPr>
        <sz val="10"/>
        <color indexed="8"/>
        <rFont val="Calibri"/>
        <family val="2"/>
        <scheme val="minor"/>
      </rPr>
      <t>040</t>
    </r>
  </si>
  <si>
    <r>
      <rPr>
        <sz val="10"/>
        <color indexed="8"/>
        <rFont val="Calibri"/>
        <family val="2"/>
        <scheme val="minor"/>
      </rPr>
      <t xml:space="preserve">     </t>
    </r>
  </si>
  <si>
    <r>
      <rPr>
        <i/>
        <sz val="10"/>
        <color indexed="8"/>
        <rFont val="Calibri"/>
        <family val="2"/>
        <scheme val="minor"/>
      </rPr>
      <t>Credit institutions</t>
    </r>
  </si>
  <si>
    <r>
      <rPr>
        <sz val="10"/>
        <color indexed="8"/>
        <rFont val="Calibri"/>
        <family val="2"/>
        <scheme val="minor"/>
      </rPr>
      <t>050</t>
    </r>
  </si>
  <si>
    <r>
      <rPr>
        <sz val="10"/>
        <color indexed="8"/>
        <rFont val="Calibri"/>
        <family val="2"/>
        <scheme val="minor"/>
      </rPr>
      <t xml:space="preserve">     </t>
    </r>
  </si>
  <si>
    <r>
      <rPr>
        <i/>
        <sz val="10"/>
        <color indexed="8"/>
        <rFont val="Calibri"/>
        <family val="2"/>
        <scheme val="minor"/>
      </rPr>
      <t>Other financial companies</t>
    </r>
  </si>
  <si>
    <r>
      <rPr>
        <sz val="10"/>
        <color indexed="8"/>
        <rFont val="Calibri"/>
        <family val="2"/>
        <scheme val="minor"/>
      </rPr>
      <t>060</t>
    </r>
  </si>
  <si>
    <r>
      <rPr>
        <sz val="10"/>
        <color indexed="8"/>
        <rFont val="Calibri"/>
        <family val="2"/>
        <scheme val="minor"/>
      </rPr>
      <t xml:space="preserve">     </t>
    </r>
  </si>
  <si>
    <r>
      <rPr>
        <i/>
        <sz val="10"/>
        <color indexed="8"/>
        <rFont val="Calibri"/>
        <family val="2"/>
        <scheme val="minor"/>
      </rPr>
      <t>Non-financial companies</t>
    </r>
  </si>
  <si>
    <r>
      <rPr>
        <sz val="10"/>
        <color indexed="8"/>
        <rFont val="Calibri"/>
        <family val="2"/>
        <scheme val="minor"/>
      </rPr>
      <t>070</t>
    </r>
  </si>
  <si>
    <r>
      <rPr>
        <sz val="10"/>
        <color indexed="8"/>
        <rFont val="Calibri"/>
        <family val="2"/>
        <scheme val="minor"/>
      </rPr>
      <t xml:space="preserve">     </t>
    </r>
  </si>
  <si>
    <r>
      <rPr>
        <i/>
        <sz val="10"/>
        <color indexed="8"/>
        <rFont val="Calibri"/>
        <family val="2"/>
        <scheme val="minor"/>
      </rPr>
      <t>Households</t>
    </r>
  </si>
  <si>
    <r>
      <rPr>
        <sz val="10"/>
        <color indexed="8"/>
        <rFont val="Calibri"/>
        <family val="2"/>
        <scheme val="minor"/>
      </rPr>
      <t>080</t>
    </r>
  </si>
  <si>
    <r>
      <rPr>
        <sz val="10"/>
        <color indexed="8"/>
        <rFont val="Calibri"/>
        <family val="2"/>
        <scheme val="minor"/>
      </rPr>
      <t>Bonds</t>
    </r>
  </si>
  <si>
    <r>
      <rPr>
        <sz val="10"/>
        <color indexed="8"/>
        <rFont val="Calibri"/>
        <family val="2"/>
        <scheme val="minor"/>
      </rPr>
      <t>090</t>
    </r>
  </si>
  <si>
    <r>
      <rPr>
        <b/>
        <sz val="10"/>
        <color indexed="8"/>
        <rFont val="Calibri"/>
        <family val="2"/>
        <scheme val="minor"/>
      </rPr>
      <t>100</t>
    </r>
  </si>
  <si>
    <r>
      <rPr>
        <b/>
        <i/>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ross carrying amount</t>
    </r>
  </si>
  <si>
    <r>
      <rPr>
        <sz val="10"/>
        <color indexed="8"/>
        <rFont val="Calibri"/>
        <family val="2"/>
        <scheme val="minor"/>
      </rPr>
      <t>010</t>
    </r>
  </si>
  <si>
    <r>
      <rPr>
        <sz val="10"/>
        <color indexed="8"/>
        <rFont val="Calibri"/>
        <family val="2"/>
        <scheme val="minor"/>
      </rPr>
      <t>020</t>
    </r>
  </si>
  <si>
    <r>
      <rPr>
        <sz val="10"/>
        <color indexed="8"/>
        <rFont val="Calibri"/>
        <family val="2"/>
        <scheme val="minor"/>
      </rPr>
      <t>030</t>
    </r>
  </si>
  <si>
    <r>
      <rPr>
        <sz val="10"/>
        <color indexed="8"/>
        <rFont val="Calibri"/>
        <family val="2"/>
        <scheme val="minor"/>
      </rPr>
      <t>040</t>
    </r>
  </si>
  <si>
    <r>
      <rPr>
        <sz val="10"/>
        <color indexed="8"/>
        <rFont val="Calibri"/>
        <family val="2"/>
        <scheme val="minor"/>
      </rPr>
      <t>050</t>
    </r>
  </si>
  <si>
    <r>
      <rPr>
        <sz val="10"/>
        <color indexed="8"/>
        <rFont val="Calibri"/>
        <family val="2"/>
        <scheme val="minor"/>
      </rPr>
      <t>060</t>
    </r>
  </si>
  <si>
    <r>
      <rPr>
        <sz val="10"/>
        <color indexed="8"/>
        <rFont val="Calibri"/>
        <family val="2"/>
        <scheme val="minor"/>
      </rPr>
      <t>070</t>
    </r>
  </si>
  <si>
    <r>
      <rPr>
        <sz val="10"/>
        <color indexed="8"/>
        <rFont val="Calibri"/>
        <family val="2"/>
        <scheme val="minor"/>
      </rPr>
      <t>080</t>
    </r>
  </si>
  <si>
    <r>
      <rPr>
        <sz val="10"/>
        <color indexed="8"/>
        <rFont val="Calibri"/>
        <family val="2"/>
        <scheme val="minor"/>
      </rPr>
      <t>090</t>
    </r>
  </si>
  <si>
    <r>
      <rPr>
        <sz val="10"/>
        <color indexed="8"/>
        <rFont val="Calibri"/>
        <family val="2"/>
        <scheme val="minor"/>
      </rPr>
      <t>100</t>
    </r>
  </si>
  <si>
    <r>
      <rPr>
        <sz val="10"/>
        <color indexed="8"/>
        <rFont val="Calibri"/>
        <family val="2"/>
        <scheme val="minor"/>
      </rPr>
      <t>110</t>
    </r>
  </si>
  <si>
    <r>
      <rPr>
        <sz val="10"/>
        <color indexed="8"/>
        <rFont val="Calibri"/>
        <family val="2"/>
        <scheme val="minor"/>
      </rPr>
      <t>120</t>
    </r>
  </si>
  <si>
    <r>
      <rPr>
        <sz val="10"/>
        <color indexed="8"/>
        <rFont val="Calibri"/>
        <family val="2"/>
        <scheme val="minor"/>
      </rPr>
      <t>130</t>
    </r>
  </si>
  <si>
    <r>
      <rPr>
        <sz val="10"/>
        <color indexed="8"/>
        <rFont val="Calibri"/>
        <family val="2"/>
        <scheme val="minor"/>
      </rPr>
      <t>140</t>
    </r>
  </si>
  <si>
    <r>
      <rPr>
        <sz val="10"/>
        <color indexed="8"/>
        <rFont val="Calibri"/>
        <family val="2"/>
        <scheme val="minor"/>
      </rPr>
      <t>150</t>
    </r>
  </si>
  <si>
    <r>
      <rPr>
        <sz val="10"/>
        <color indexed="8"/>
        <rFont val="Calibri"/>
        <family val="2"/>
        <scheme val="minor"/>
      </rPr>
      <t>160</t>
    </r>
  </si>
  <si>
    <r>
      <rPr>
        <sz val="10"/>
        <color indexed="8"/>
        <rFont val="Calibri"/>
        <family val="2"/>
        <scheme val="minor"/>
      </rPr>
      <t>170</t>
    </r>
  </si>
  <si>
    <r>
      <rPr>
        <sz val="10"/>
        <color indexed="8"/>
        <rFont val="Calibri"/>
        <family val="2"/>
        <scheme val="minor"/>
      </rPr>
      <t>180</t>
    </r>
  </si>
  <si>
    <r>
      <rPr>
        <sz val="10"/>
        <color indexed="8"/>
        <rFont val="Calibri"/>
        <family val="2"/>
        <scheme val="minor"/>
      </rPr>
      <t>190</t>
    </r>
  </si>
  <si>
    <r>
      <rPr>
        <b/>
        <sz val="10"/>
        <color indexed="8"/>
        <rFont val="Calibri"/>
        <family val="2"/>
        <scheme val="minor"/>
      </rPr>
      <t>200</t>
    </r>
  </si>
  <si>
    <r>
      <rPr>
        <b/>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010</t>
    </r>
  </si>
  <si>
    <r>
      <rPr>
        <sz val="10"/>
        <color indexed="8"/>
        <rFont val="Calibri"/>
        <family val="2"/>
        <scheme val="minor"/>
      </rPr>
      <t>020</t>
    </r>
  </si>
  <si>
    <r>
      <rPr>
        <sz val="10"/>
        <color indexed="8"/>
        <rFont val="Calibri"/>
        <family val="2"/>
        <scheme val="minor"/>
      </rPr>
      <t>030</t>
    </r>
  </si>
  <si>
    <r>
      <rPr>
        <sz val="10"/>
        <color indexed="8"/>
        <rFont val="Calibri"/>
        <family val="2"/>
        <scheme val="minor"/>
      </rPr>
      <t>040</t>
    </r>
  </si>
  <si>
    <r>
      <rPr>
        <sz val="10"/>
        <color indexed="8"/>
        <rFont val="Calibri"/>
        <family val="2"/>
        <scheme val="minor"/>
      </rPr>
      <t>050</t>
    </r>
  </si>
  <si>
    <r>
      <rPr>
        <sz val="10"/>
        <color indexed="8"/>
        <rFont val="Calibri"/>
        <family val="2"/>
        <scheme val="minor"/>
      </rPr>
      <t>060</t>
    </r>
  </si>
  <si>
    <r>
      <rPr>
        <sz val="10"/>
        <color indexed="8"/>
        <rFont val="Calibri"/>
        <family val="2"/>
        <scheme val="minor"/>
      </rPr>
      <t>070</t>
    </r>
  </si>
  <si>
    <r>
      <rPr>
        <i/>
        <sz val="10"/>
        <color indexed="8"/>
        <rFont val="Calibri"/>
        <family val="2"/>
        <scheme val="minor"/>
      </rPr>
      <t>Others</t>
    </r>
  </si>
  <si>
    <r>
      <rPr>
        <b/>
        <sz val="10"/>
        <color indexed="8"/>
        <rFont val="Calibri"/>
        <family val="2"/>
        <scheme val="minor"/>
      </rPr>
      <t>080</t>
    </r>
  </si>
  <si>
    <r>
      <rPr>
        <b/>
        <i/>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RWEA</t>
    </r>
  </si>
  <si>
    <r>
      <rPr>
        <sz val="10"/>
        <color indexed="8"/>
        <rFont val="Calibri"/>
        <family val="2"/>
        <scheme val="minor"/>
      </rPr>
      <t>1.4</t>
    </r>
  </si>
  <si>
    <r>
      <rPr>
        <sz val="10"/>
        <color indexed="8"/>
        <rFont val="Calibri"/>
        <family val="2"/>
        <scheme val="minor"/>
      </rPr>
      <t>1</t>
    </r>
  </si>
  <si>
    <r>
      <rPr>
        <sz val="10"/>
        <color indexed="8"/>
        <rFont val="Calibri"/>
        <family val="2"/>
        <scheme val="minor"/>
      </rPr>
      <t>1.4</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b/>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Exposure value</t>
    </r>
  </si>
  <si>
    <r>
      <rPr>
        <sz val="10"/>
        <color indexed="8"/>
        <rFont val="Calibri"/>
        <family val="2"/>
        <scheme val="minor"/>
      </rPr>
      <t>RWEA</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1"/>
        <color indexed="8"/>
        <rFont val="Calibri"/>
        <family val="2"/>
        <scheme val="minor"/>
      </rPr>
      <t>in euro thousand</t>
    </r>
  </si>
  <si>
    <r>
      <rPr>
        <sz val="10"/>
        <color indexed="8"/>
        <rFont val="Calibri"/>
        <family val="2"/>
        <scheme val="minor"/>
      </rPr>
      <t>Risk weight</t>
    </r>
  </si>
  <si>
    <r>
      <rPr>
        <sz val="10"/>
        <color indexed="8"/>
        <rFont val="Calibri"/>
        <family val="2"/>
        <scheme val="minor"/>
      </rPr>
      <t>Exposure classes</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i)</t>
    </r>
  </si>
  <si>
    <r>
      <rPr>
        <sz val="10"/>
        <color indexed="8"/>
        <rFont val="Calibri"/>
        <family val="2"/>
        <scheme val="minor"/>
      </rPr>
      <t>j)</t>
    </r>
  </si>
  <si>
    <r>
      <rPr>
        <sz val="10"/>
        <color indexed="8"/>
        <rFont val="Calibri"/>
        <family val="2"/>
        <scheme val="minor"/>
      </rPr>
      <t>k)</t>
    </r>
  </si>
  <si>
    <r>
      <rPr>
        <sz val="10"/>
        <color indexed="8"/>
        <rFont val="Calibri"/>
        <family val="2"/>
        <scheme val="minor"/>
      </rPr>
      <t>l)</t>
    </r>
  </si>
  <si>
    <r>
      <rPr>
        <sz val="10"/>
        <color indexed="8"/>
        <rFont val="Calibri"/>
        <family val="2"/>
        <scheme val="minor"/>
      </rPr>
      <t>0 %</t>
    </r>
  </si>
  <si>
    <r>
      <rPr>
        <sz val="10"/>
        <color indexed="8"/>
        <rFont val="Calibri"/>
        <family val="2"/>
        <scheme val="minor"/>
      </rPr>
      <t>2 %</t>
    </r>
  </si>
  <si>
    <r>
      <rPr>
        <sz val="10"/>
        <color indexed="8"/>
        <rFont val="Calibri"/>
        <family val="2"/>
        <scheme val="minor"/>
      </rPr>
      <t>4 %</t>
    </r>
  </si>
  <si>
    <r>
      <rPr>
        <sz val="10"/>
        <color indexed="8"/>
        <rFont val="Calibri"/>
        <family val="2"/>
        <scheme val="minor"/>
      </rPr>
      <t>10 %</t>
    </r>
  </si>
  <si>
    <r>
      <rPr>
        <sz val="10"/>
        <color indexed="8"/>
        <rFont val="Calibri"/>
        <family val="2"/>
        <scheme val="minor"/>
      </rPr>
      <t>20 %</t>
    </r>
  </si>
  <si>
    <r>
      <rPr>
        <sz val="10"/>
        <color indexed="8"/>
        <rFont val="Calibri"/>
        <family val="2"/>
        <scheme val="minor"/>
      </rPr>
      <t>50 %</t>
    </r>
  </si>
  <si>
    <r>
      <rPr>
        <sz val="10"/>
        <color indexed="8"/>
        <rFont val="Calibri"/>
        <family val="2"/>
        <scheme val="minor"/>
      </rPr>
      <t>70 %</t>
    </r>
  </si>
  <si>
    <r>
      <rPr>
        <sz val="10"/>
        <color indexed="8"/>
        <rFont val="Calibri"/>
        <family val="2"/>
        <scheme val="minor"/>
      </rPr>
      <t>75 %</t>
    </r>
  </si>
  <si>
    <r>
      <rPr>
        <sz val="10"/>
        <color indexed="8"/>
        <rFont val="Calibri"/>
        <family val="2"/>
        <scheme val="minor"/>
      </rPr>
      <t>100 %</t>
    </r>
  </si>
  <si>
    <r>
      <rPr>
        <sz val="10"/>
        <color indexed="8"/>
        <rFont val="Calibri"/>
        <family val="2"/>
        <scheme val="minor"/>
      </rPr>
      <t>150 %</t>
    </r>
  </si>
  <si>
    <r>
      <rPr>
        <sz val="10"/>
        <color indexed="8"/>
        <rFont val="Calibri"/>
        <family val="2"/>
        <scheme val="minor"/>
      </rPr>
      <t>Others</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Public authorities</t>
    </r>
  </si>
  <si>
    <r>
      <rPr>
        <sz val="10"/>
        <color indexed="8"/>
        <rFont val="Calibri"/>
        <family val="2"/>
        <scheme val="minor"/>
      </rPr>
      <t>4</t>
    </r>
  </si>
  <si>
    <r>
      <rPr>
        <sz val="10"/>
        <color indexed="8"/>
        <rFont val="Calibri"/>
        <family val="2"/>
        <scheme val="minor"/>
      </rPr>
      <t>Multilateral development banks</t>
    </r>
  </si>
  <si>
    <r>
      <rPr>
        <sz val="10"/>
        <color indexed="8"/>
        <rFont val="Calibri"/>
        <family val="2"/>
        <scheme val="minor"/>
      </rPr>
      <t>5</t>
    </r>
  </si>
  <si>
    <r>
      <rPr>
        <sz val="10"/>
        <color indexed="8"/>
        <rFont val="Calibri"/>
        <family val="2"/>
        <scheme val="minor"/>
      </rPr>
      <t>International organisations</t>
    </r>
  </si>
  <si>
    <r>
      <rPr>
        <sz val="10"/>
        <color indexed="8"/>
        <rFont val="Calibri"/>
        <family val="2"/>
        <scheme val="minor"/>
      </rPr>
      <t>6</t>
    </r>
  </si>
  <si>
    <r>
      <rPr>
        <sz val="10"/>
        <color indexed="8"/>
        <rFont val="Calibri"/>
        <family val="2"/>
        <scheme val="minor"/>
      </rPr>
      <t>Institutions</t>
    </r>
  </si>
  <si>
    <r>
      <rPr>
        <sz val="10"/>
        <color indexed="8"/>
        <rFont val="Calibri"/>
        <family val="2"/>
        <scheme val="minor"/>
      </rPr>
      <t>7</t>
    </r>
  </si>
  <si>
    <r>
      <rPr>
        <sz val="10"/>
        <color indexed="8"/>
        <rFont val="Calibri"/>
        <family val="2"/>
        <scheme val="minor"/>
      </rPr>
      <t>8</t>
    </r>
  </si>
  <si>
    <r>
      <rPr>
        <sz val="10"/>
        <color indexed="8"/>
        <rFont val="Calibri"/>
        <family val="2"/>
        <scheme val="minor"/>
      </rPr>
      <t>Retail business</t>
    </r>
  </si>
  <si>
    <r>
      <rPr>
        <sz val="10"/>
        <color indexed="8"/>
        <rFont val="Calibri"/>
        <family val="2"/>
        <scheme val="minor"/>
      </rPr>
      <t>9</t>
    </r>
  </si>
  <si>
    <r>
      <rPr>
        <sz val="10"/>
        <color indexed="8"/>
        <rFont val="Calibri"/>
        <family val="2"/>
        <scheme val="minor"/>
      </rPr>
      <t>Institutions and companies with short-term credit ratings</t>
    </r>
  </si>
  <si>
    <r>
      <rPr>
        <sz val="10"/>
        <color indexed="8"/>
        <rFont val="Calibri"/>
        <family val="2"/>
        <scheme val="minor"/>
      </rPr>
      <t>10</t>
    </r>
  </si>
  <si>
    <r>
      <rPr>
        <sz val="10"/>
        <color indexed="8"/>
        <rFont val="Calibri"/>
        <family val="2"/>
        <scheme val="minor"/>
      </rPr>
      <t>Other positions</t>
    </r>
  </si>
  <si>
    <r>
      <rPr>
        <sz val="10"/>
        <color indexed="8"/>
        <rFont val="Calibri"/>
        <family val="2"/>
        <scheme val="minor"/>
      </rPr>
      <t>11</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Fair value of collaterals received</t>
    </r>
  </si>
  <si>
    <r>
      <rPr>
        <sz val="10"/>
        <color indexed="8"/>
        <rFont val="Calibri"/>
        <family val="2"/>
        <scheme val="minor"/>
      </rPr>
      <t>Fair value of collaterals provided</t>
    </r>
  </si>
  <si>
    <r>
      <rPr>
        <sz val="10"/>
        <color indexed="8"/>
        <rFont val="Calibri"/>
        <family val="2"/>
        <scheme val="minor"/>
      </rPr>
      <t>Separate</t>
    </r>
  </si>
  <si>
    <r>
      <rPr>
        <sz val="10"/>
        <color indexed="8"/>
        <rFont val="Calibri"/>
        <family val="2"/>
        <scheme val="minor"/>
      </rPr>
      <t>Non-separate</t>
    </r>
  </si>
  <si>
    <r>
      <rPr>
        <sz val="10"/>
        <color indexed="8"/>
        <rFont val="Calibri"/>
        <family val="2"/>
        <scheme val="minor"/>
      </rPr>
      <t>Separate</t>
    </r>
  </si>
  <si>
    <r>
      <rPr>
        <sz val="10"/>
        <color indexed="8"/>
        <rFont val="Calibri"/>
        <family val="2"/>
        <scheme val="minor"/>
      </rPr>
      <t>Non-separate</t>
    </r>
  </si>
  <si>
    <r>
      <rPr>
        <sz val="10"/>
        <color indexed="8"/>
        <rFont val="Calibri"/>
        <family val="2"/>
        <scheme val="minor"/>
      </rPr>
      <t>Separate</t>
    </r>
  </si>
  <si>
    <r>
      <rPr>
        <sz val="10"/>
        <color indexed="8"/>
        <rFont val="Calibri"/>
        <family val="2"/>
        <scheme val="minor"/>
      </rPr>
      <t>Non-separate</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b/>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RWEA</t>
    </r>
  </si>
  <si>
    <r>
      <rPr>
        <b/>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b/>
        <sz val="10"/>
        <color indexed="8"/>
        <rFont val="Calibri"/>
        <family val="2"/>
        <scheme val="minor"/>
      </rPr>
      <t>11</t>
    </r>
  </si>
  <si>
    <r>
      <rPr>
        <sz val="10"/>
        <color indexed="8"/>
        <rFont val="Calibri"/>
        <family val="2"/>
        <scheme val="minor"/>
      </rPr>
      <t>12</t>
    </r>
  </si>
  <si>
    <r>
      <rPr>
        <sz val="10"/>
        <color indexed="8"/>
        <rFont val="Calibri"/>
        <family val="2"/>
        <scheme val="minor"/>
      </rPr>
      <t>13</t>
    </r>
  </si>
  <si>
    <r>
      <rPr>
        <sz val="10"/>
        <color indexed="8"/>
        <rFont val="Calibri"/>
        <family val="2"/>
        <scheme val="minor"/>
      </rPr>
      <t>i) OTC derivatives</t>
    </r>
  </si>
  <si>
    <r>
      <rPr>
        <sz val="10"/>
        <color indexed="8"/>
        <rFont val="Calibri"/>
        <family val="2"/>
        <scheme val="minor"/>
      </rPr>
      <t>14</t>
    </r>
  </si>
  <si>
    <r>
      <rPr>
        <sz val="10"/>
        <color indexed="8"/>
        <rFont val="Calibri"/>
        <family val="2"/>
        <scheme val="minor"/>
      </rPr>
      <t>ii) Exchange-traded derivatives</t>
    </r>
  </si>
  <si>
    <r>
      <rPr>
        <sz val="10"/>
        <color indexed="8"/>
        <rFont val="Calibri"/>
        <family val="2"/>
        <scheme val="minor"/>
      </rPr>
      <t>15</t>
    </r>
  </si>
  <si>
    <r>
      <rPr>
        <sz val="10"/>
        <color indexed="8"/>
        <rFont val="Calibri"/>
        <family val="2"/>
        <scheme val="minor"/>
      </rPr>
      <t>iii) SFTs</t>
    </r>
  </si>
  <si>
    <r>
      <rPr>
        <sz val="10"/>
        <color indexed="8"/>
        <rFont val="Calibri"/>
        <family val="2"/>
        <scheme val="minor"/>
      </rPr>
      <t>16</t>
    </r>
  </si>
  <si>
    <r>
      <rPr>
        <sz val="10"/>
        <color indexed="8"/>
        <rFont val="Calibri"/>
        <family val="2"/>
        <scheme val="minor"/>
      </rPr>
      <t>iv) Netting rates with approved cross-product netting</t>
    </r>
  </si>
  <si>
    <r>
      <rPr>
        <sz val="10"/>
        <color indexed="8"/>
        <rFont val="Calibri"/>
        <family val="2"/>
        <scheme val="minor"/>
      </rPr>
      <t>17</t>
    </r>
  </si>
  <si>
    <r>
      <rPr>
        <sz val="10"/>
        <color indexed="8"/>
        <rFont val="Calibri"/>
        <family val="2"/>
        <scheme val="minor"/>
      </rPr>
      <t>Separate initial margin deposits</t>
    </r>
  </si>
  <si>
    <r>
      <rPr>
        <sz val="10"/>
        <color indexed="8"/>
        <rFont val="Calibri"/>
        <family val="2"/>
        <scheme val="minor"/>
      </rPr>
      <t>18</t>
    </r>
  </si>
  <si>
    <r>
      <rPr>
        <sz val="10"/>
        <color indexed="8"/>
        <rFont val="Calibri"/>
        <family val="2"/>
        <scheme val="minor"/>
      </rPr>
      <t>Non-separate initial margin deposits</t>
    </r>
  </si>
  <si>
    <r>
      <rPr>
        <sz val="10"/>
        <color indexed="8"/>
        <rFont val="Calibri"/>
        <family val="2"/>
        <scheme val="minor"/>
      </rPr>
      <t>19</t>
    </r>
  </si>
  <si>
    <r>
      <rPr>
        <sz val="10"/>
        <color indexed="8"/>
        <rFont val="Calibri"/>
        <family val="2"/>
        <scheme val="minor"/>
      </rPr>
      <t>Prefunded contributions to the default fund</t>
    </r>
  </si>
  <si>
    <r>
      <rPr>
        <sz val="10"/>
        <color indexed="8"/>
        <rFont val="Calibri"/>
        <family val="2"/>
        <scheme val="minor"/>
      </rPr>
      <t>20</t>
    </r>
  </si>
  <si>
    <r>
      <rPr>
        <sz val="10"/>
        <color indexed="8"/>
        <rFont val="Calibri"/>
        <family val="2"/>
        <scheme val="minor"/>
      </rPr>
      <t>Contributions to the default fund, not prefunded</t>
    </r>
  </si>
  <si>
    <r>
      <rPr>
        <sz val="10"/>
        <color indexed="8"/>
        <rFont val="Calibri"/>
        <family val="2"/>
        <scheme val="minor"/>
      </rPr>
      <t>in euro thousand</t>
    </r>
  </si>
  <si>
    <r>
      <rPr>
        <sz val="10"/>
        <color indexed="8"/>
        <rFont val="Calibri"/>
        <family val="2"/>
        <scheme val="minor"/>
      </rPr>
      <t>a)</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b/>
        <sz val="10"/>
        <color indexed="8"/>
        <rFont val="Calibri"/>
        <family val="2"/>
        <scheme val="minor"/>
      </rPr>
      <t>Total</t>
    </r>
  </si>
  <si>
    <r>
      <rPr>
        <sz val="10"/>
        <rFont val="Calibri"/>
        <family val="2"/>
        <scheme val="minor"/>
      </rPr>
      <t>n</t>
    </r>
  </si>
  <si>
    <r>
      <rPr>
        <sz val="10"/>
        <rFont val="Calibri"/>
        <family val="2"/>
        <scheme val="minor"/>
      </rPr>
      <t>o</t>
    </r>
  </si>
  <si>
    <r>
      <rPr>
        <sz val="10"/>
        <rFont val="Calibri"/>
        <family val="2"/>
        <scheme val="minor"/>
      </rPr>
      <t>p</t>
    </r>
  </si>
  <si>
    <r>
      <rPr>
        <sz val="10"/>
        <rFont val="Calibri"/>
        <family val="2"/>
        <scheme val="minor"/>
      </rPr>
      <t>Of which non-performing exposures</t>
    </r>
  </si>
  <si>
    <r>
      <rPr>
        <sz val="10"/>
        <rFont val="Calibri"/>
        <family val="2"/>
        <scheme val="minor"/>
      </rPr>
      <t>Of which exposures of Stage 2</t>
    </r>
  </si>
  <si>
    <r>
      <rPr>
        <sz val="10"/>
        <rFont val="Calibri"/>
        <family val="2"/>
        <scheme val="minor"/>
      </rPr>
      <t>Of which non-performing exposures</t>
    </r>
  </si>
  <si>
    <t>in euro thousand</t>
  </si>
  <si>
    <t>a)</t>
  </si>
  <si>
    <t>b)</t>
  </si>
  <si>
    <t>c)</t>
  </si>
  <si>
    <t>d)</t>
  </si>
  <si>
    <t>e)</t>
  </si>
  <si>
    <t>1</t>
  </si>
  <si>
    <t>2</t>
  </si>
  <si>
    <t>3</t>
  </si>
  <si>
    <t>4</t>
  </si>
  <si>
    <t>5</t>
  </si>
  <si>
    <t>6</t>
  </si>
  <si>
    <t>7</t>
  </si>
  <si>
    <t>8</t>
  </si>
  <si>
    <t>EU 8a</t>
  </si>
  <si>
    <t>9</t>
  </si>
  <si>
    <t>10</t>
  </si>
  <si>
    <t>11</t>
  </si>
  <si>
    <t>12</t>
  </si>
  <si>
    <t>13</t>
  </si>
  <si>
    <t>14</t>
  </si>
  <si>
    <t>Leverage ratio</t>
  </si>
  <si>
    <t>15</t>
  </si>
  <si>
    <t>16</t>
  </si>
  <si>
    <t>17</t>
  </si>
  <si>
    <t>18</t>
  </si>
  <si>
    <t>19</t>
  </si>
  <si>
    <t>20</t>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g</t>
    </r>
  </si>
  <si>
    <r>
      <rPr>
        <sz val="11"/>
        <rFont val="Calibri"/>
        <family val="2"/>
        <scheme val="minor"/>
      </rPr>
      <t>h</t>
    </r>
  </si>
  <si>
    <r>
      <rPr>
        <sz val="11"/>
        <rFont val="Calibri"/>
        <family val="2"/>
        <scheme val="minor"/>
      </rPr>
      <t>i</t>
    </r>
  </si>
  <si>
    <r>
      <rPr>
        <sz val="11"/>
        <rFont val="Calibri"/>
        <family val="2"/>
        <scheme val="minor"/>
      </rPr>
      <t>j</t>
    </r>
  </si>
  <si>
    <r>
      <rPr>
        <sz val="11"/>
        <rFont val="Calibri"/>
        <family val="2"/>
        <scheme val="minor"/>
      </rPr>
      <t>k</t>
    </r>
  </si>
  <si>
    <r>
      <rPr>
        <sz val="11"/>
        <rFont val="Calibri"/>
        <family val="2"/>
        <scheme val="minor"/>
      </rPr>
      <t>l</t>
    </r>
  </si>
  <si>
    <r>
      <rPr>
        <sz val="11"/>
        <rFont val="Calibri"/>
        <family val="2"/>
        <scheme val="minor"/>
      </rPr>
      <t>m</t>
    </r>
  </si>
  <si>
    <r>
      <rPr>
        <sz val="11"/>
        <rFont val="Calibri"/>
        <family val="2"/>
        <scheme val="minor"/>
      </rPr>
      <t>n</t>
    </r>
  </si>
  <si>
    <r>
      <rPr>
        <sz val="11"/>
        <rFont val="Calibri"/>
        <family val="2"/>
        <scheme val="minor"/>
      </rPr>
      <t>o</t>
    </r>
  </si>
  <si>
    <r>
      <rPr>
        <sz val="11"/>
        <rFont val="Calibri"/>
        <family val="2"/>
        <scheme val="minor"/>
      </rPr>
      <t>p</t>
    </r>
  </si>
  <si>
    <t>Of which with estimated energy performance level (EPS of the collaterals in kWh/m²)</t>
  </si>
  <si>
    <t>Of which loans secured by commercial real estate</t>
  </si>
  <si>
    <t>Of which loans secured by residential real estate</t>
  </si>
  <si>
    <t xml:space="preserve">Of which collaterals obtained through repossession: residential and commercial real estate </t>
  </si>
  <si>
    <t>Of which with estimated energy performance level (EPS of the collaterals in kWh/m²)</t>
  </si>
  <si>
    <t>in euro million  |  30.06.2024</t>
  </si>
  <si>
    <t>a</t>
  </si>
  <si>
    <t>b</t>
  </si>
  <si>
    <t>c</t>
  </si>
  <si>
    <t>d</t>
  </si>
  <si>
    <t>e</t>
  </si>
  <si>
    <t>f</t>
  </si>
  <si>
    <t>g</t>
  </si>
  <si>
    <r>
      <rPr>
        <sz val="11"/>
        <color theme="1"/>
        <rFont val="Calibri"/>
        <family val="2"/>
      </rPr>
      <t>gCO</t>
    </r>
    <r>
      <rPr>
        <vertAlign val="subscript"/>
        <sz val="11"/>
        <color theme="1"/>
        <rFont val="Calibri"/>
        <family val="2"/>
      </rPr>
      <t>2</t>
    </r>
    <r>
      <rPr>
        <sz val="11"/>
        <color theme="1"/>
        <rFont val="Calibri"/>
        <family val="2"/>
      </rPr>
      <t xml:space="preserve"> / MJ</t>
    </r>
  </si>
  <si>
    <r>
      <rPr>
        <sz val="11"/>
        <color theme="1"/>
        <rFont val="Calibri"/>
        <family val="2"/>
      </rPr>
      <t>gCO</t>
    </r>
    <r>
      <rPr>
        <vertAlign val="subscript"/>
        <sz val="11"/>
        <color theme="1"/>
        <rFont val="Calibri"/>
        <family val="2"/>
      </rPr>
      <t>2</t>
    </r>
    <r>
      <rPr>
        <sz val="11"/>
        <color theme="1"/>
        <rFont val="Calibri"/>
        <family val="2"/>
      </rPr>
      <t xml:space="preserve"> / MJ</t>
    </r>
  </si>
  <si>
    <t/>
  </si>
  <si>
    <r>
      <rPr>
        <sz val="11"/>
        <color theme="1"/>
        <rFont val="Calibri"/>
        <family val="2"/>
      </rPr>
      <t>tCO</t>
    </r>
    <r>
      <rPr>
        <vertAlign val="subscript"/>
        <sz val="11"/>
        <color theme="1"/>
        <rFont val="Calibri"/>
        <family val="2"/>
      </rPr>
      <t>2</t>
    </r>
    <r>
      <rPr>
        <sz val="11"/>
        <color theme="1"/>
        <rFont val="Calibri"/>
        <family val="2"/>
      </rPr>
      <t xml:space="preserve"> / t</t>
    </r>
  </si>
  <si>
    <t/>
  </si>
  <si>
    <t/>
  </si>
  <si>
    <r>
      <rPr>
        <sz val="11"/>
        <color theme="1"/>
        <rFont val="Calibri"/>
        <family val="2"/>
      </rPr>
      <t>Properties and housing</t>
    </r>
  </si>
  <si>
    <r>
      <rPr>
        <sz val="11"/>
        <color theme="1"/>
        <rFont val="Calibri"/>
        <family val="2"/>
      </rPr>
      <t>tCO</t>
    </r>
    <r>
      <rPr>
        <vertAlign val="subscript"/>
        <sz val="11"/>
        <color theme="1"/>
        <rFont val="Calibri"/>
        <family val="2"/>
      </rPr>
      <t>2</t>
    </r>
    <r>
      <rPr>
        <sz val="11"/>
        <color theme="1"/>
        <rFont val="Calibri"/>
        <family val="2"/>
      </rPr>
      <t xml:space="preserve"> / t</t>
    </r>
  </si>
  <si>
    <t/>
  </si>
  <si>
    <r>
      <rPr>
        <i/>
        <sz val="11"/>
        <color theme="1"/>
        <rFont val="Calibri"/>
        <family val="2"/>
        <scheme val="minor"/>
      </rPr>
      <t>Sector</t>
    </r>
  </si>
  <si>
    <r>
      <rPr>
        <i/>
        <sz val="11"/>
        <color theme="1"/>
        <rFont val="Calibri"/>
        <family val="2"/>
        <scheme val="minor"/>
      </rPr>
      <t xml:space="preserve">Sea transport </t>
    </r>
  </si>
  <si>
    <r>
      <rPr>
        <i/>
        <sz val="11"/>
        <color theme="1"/>
        <rFont val="Calibri"/>
        <family val="2"/>
        <scheme val="minor"/>
      </rPr>
      <t xml:space="preserve">Sea transport </t>
    </r>
  </si>
  <si>
    <r>
      <rPr>
        <i/>
        <sz val="11"/>
        <color theme="1"/>
        <rFont val="Calibri"/>
        <family val="2"/>
        <scheme val="minor"/>
      </rPr>
      <t>Shipbuilding/shipping</t>
    </r>
  </si>
  <si>
    <r>
      <rPr>
        <i/>
        <sz val="11"/>
        <color theme="1"/>
        <rFont val="Calibri"/>
        <family val="2"/>
        <scheme val="minor"/>
      </rPr>
      <t xml:space="preserve">Sea transport </t>
    </r>
  </si>
  <si>
    <r>
      <rPr>
        <i/>
        <sz val="11"/>
        <color theme="1"/>
        <rFont val="Calibri"/>
        <family val="2"/>
        <scheme val="minor"/>
      </rPr>
      <t>Shipbuilding/shipping</t>
    </r>
  </si>
  <si>
    <r>
      <rPr>
        <i/>
        <sz val="11"/>
        <color theme="1"/>
        <rFont val="Calibri"/>
        <family val="2"/>
        <scheme val="minor"/>
      </rPr>
      <t xml:space="preserve">Sea transport </t>
    </r>
  </si>
  <si>
    <r>
      <rPr>
        <i/>
        <sz val="11"/>
        <color theme="1"/>
        <rFont val="Calibri"/>
        <family val="2"/>
        <scheme val="minor"/>
      </rPr>
      <t>Shipbuilding/shipping</t>
    </r>
  </si>
  <si>
    <r>
      <rPr>
        <i/>
        <sz val="11"/>
        <color theme="1"/>
        <rFont val="Calibri"/>
        <family val="2"/>
        <scheme val="minor"/>
      </rPr>
      <t xml:space="preserve">Sea transport </t>
    </r>
  </si>
  <si>
    <r>
      <rPr>
        <i/>
        <sz val="11"/>
        <color theme="1"/>
        <rFont val="Calibri"/>
        <family val="2"/>
        <scheme val="minor"/>
      </rPr>
      <t>Shipbuilding/shipping</t>
    </r>
  </si>
  <si>
    <r>
      <rPr>
        <i/>
        <sz val="11"/>
        <color theme="1"/>
        <rFont val="Calibri"/>
        <family val="2"/>
        <scheme val="minor"/>
      </rPr>
      <t xml:space="preserve">Sea transport </t>
    </r>
  </si>
  <si>
    <r>
      <rPr>
        <i/>
        <sz val="11"/>
        <color theme="1"/>
        <rFont val="Calibri"/>
        <family val="2"/>
        <scheme val="minor"/>
      </rPr>
      <t>Shipbuilding/shipping</t>
    </r>
  </si>
  <si>
    <r>
      <rPr>
        <i/>
        <sz val="11"/>
        <color theme="1"/>
        <rFont val="Calibri"/>
        <family val="2"/>
        <scheme val="minor"/>
      </rPr>
      <t xml:space="preserve">Sea transport </t>
    </r>
  </si>
  <si>
    <r>
      <rPr>
        <i/>
        <sz val="11"/>
        <color theme="1"/>
        <rFont val="Calibri"/>
        <family val="2"/>
        <scheme val="minor"/>
      </rPr>
      <t>Shipbuilding/shipping</t>
    </r>
  </si>
  <si>
    <r>
      <rPr>
        <i/>
        <sz val="11"/>
        <color theme="1"/>
        <rFont val="Calibri"/>
        <family val="2"/>
        <scheme val="minor"/>
      </rPr>
      <t xml:space="preserve">Sea transport </t>
    </r>
  </si>
  <si>
    <r>
      <rPr>
        <i/>
        <sz val="11"/>
        <color theme="1"/>
        <rFont val="Calibri"/>
        <family val="2"/>
        <scheme val="minor"/>
      </rPr>
      <t>Shipbuilding/shipping</t>
    </r>
  </si>
  <si>
    <r>
      <rPr>
        <i/>
        <sz val="11"/>
        <color theme="1"/>
        <rFont val="Calibri"/>
        <family val="2"/>
        <scheme val="minor"/>
      </rPr>
      <t xml:space="preserve">Sea transport </t>
    </r>
  </si>
  <si>
    <r>
      <rPr>
        <i/>
        <sz val="11"/>
        <color theme="1"/>
        <rFont val="Calibri"/>
        <family val="2"/>
        <scheme val="minor"/>
      </rPr>
      <t>Shipbuilding/shipping</t>
    </r>
  </si>
  <si>
    <r>
      <rPr>
        <i/>
        <sz val="11"/>
        <color theme="1"/>
        <rFont val="Calibri"/>
        <family val="2"/>
        <scheme val="minor"/>
      </rPr>
      <t xml:space="preserve">Sea transport </t>
    </r>
  </si>
  <si>
    <r>
      <rPr>
        <i/>
        <sz val="11"/>
        <color theme="1"/>
        <rFont val="Calibri"/>
        <family val="2"/>
        <scheme val="minor"/>
      </rPr>
      <t>Shipbuilding/shipping</t>
    </r>
  </si>
  <si>
    <r>
      <rPr>
        <i/>
        <sz val="11"/>
        <color theme="1"/>
        <rFont val="Calibri"/>
        <family val="2"/>
        <scheme val="minor"/>
      </rPr>
      <t xml:space="preserve">Sea transport </t>
    </r>
  </si>
  <si>
    <r>
      <rPr>
        <i/>
        <sz val="11"/>
        <color theme="1"/>
        <rFont val="Calibri"/>
        <family val="2"/>
        <scheme val="minor"/>
      </rPr>
      <t>Shipbuilding/shipping</t>
    </r>
  </si>
  <si>
    <r>
      <rPr>
        <i/>
        <sz val="11"/>
        <color theme="1"/>
        <rFont val="Calibri"/>
        <family val="2"/>
        <scheme val="minor"/>
      </rPr>
      <t xml:space="preserve">Sea transport </t>
    </r>
  </si>
  <si>
    <r>
      <rPr>
        <i/>
        <sz val="11"/>
        <color theme="1"/>
        <rFont val="Calibri"/>
        <family val="2"/>
        <scheme val="minor"/>
      </rPr>
      <t>Shipbuilding/shipping</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Electricity</t>
    </r>
  </si>
  <si>
    <r>
      <rPr>
        <i/>
        <sz val="11"/>
        <color theme="1"/>
        <rFont val="Calibri"/>
        <family val="2"/>
        <scheme val="minor"/>
      </rPr>
      <t xml:space="preserve">Combustion of fossil fuels </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Combustion of fossil fuels </t>
    </r>
  </si>
  <si>
    <r>
      <rPr>
        <i/>
        <sz val="11"/>
        <color theme="1"/>
        <rFont val="Calibri"/>
        <family val="2"/>
        <scheme val="minor"/>
      </rPr>
      <t>Crude oil and gas</t>
    </r>
  </si>
  <si>
    <r>
      <rPr>
        <i/>
        <sz val="11"/>
        <color theme="1"/>
        <rFont val="Calibri"/>
        <family val="2"/>
        <scheme val="minor"/>
      </rPr>
      <t xml:space="preserve">Iron and steel production, coke production, and metal ore mining </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 xml:space="preserve">Iron and steel production, coke production, and metal ore mining </t>
    </r>
  </si>
  <si>
    <r>
      <rPr>
        <i/>
        <sz val="11"/>
        <color theme="1"/>
        <rFont val="Calibri"/>
        <family val="2"/>
        <scheme val="minor"/>
      </rPr>
      <t>Hard coal</t>
    </r>
  </si>
  <si>
    <r>
      <rPr>
        <i/>
        <sz val="11"/>
        <color theme="1"/>
        <rFont val="Calibri"/>
        <family val="2"/>
        <scheme val="minor"/>
      </rPr>
      <t xml:space="preserve">Iron and steel production, coke production, and metal ore mining </t>
    </r>
  </si>
  <si>
    <r>
      <rPr>
        <i/>
        <sz val="11"/>
        <color theme="1"/>
        <rFont val="Calibri"/>
        <family val="2"/>
        <scheme val="minor"/>
      </rPr>
      <t>Hard coal</t>
    </r>
  </si>
  <si>
    <r>
      <rPr>
        <i/>
        <sz val="11"/>
        <color theme="1"/>
        <rFont val="Calibri"/>
        <family val="2"/>
        <scheme val="minor"/>
      </rPr>
      <t xml:space="preserve">Iron and steel production, coke production, and metal ore mining </t>
    </r>
  </si>
  <si>
    <r>
      <rPr>
        <i/>
        <sz val="11"/>
        <color theme="1"/>
        <rFont val="Calibri"/>
        <family val="2"/>
        <scheme val="minor"/>
      </rPr>
      <t>Hard coal</t>
    </r>
  </si>
  <si>
    <r>
      <rPr>
        <i/>
        <sz val="11"/>
        <color theme="1"/>
        <rFont val="Calibri"/>
        <family val="2"/>
        <scheme val="minor"/>
      </rPr>
      <t xml:space="preserve">Iron and steel production, coke production, and metal ore mining </t>
    </r>
  </si>
  <si>
    <r>
      <rPr>
        <i/>
        <sz val="11"/>
        <color theme="1"/>
        <rFont val="Calibri"/>
        <family val="2"/>
        <scheme val="minor"/>
      </rPr>
      <t>Hard coa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Iron and steel production, coke production, and metal ore mining </t>
    </r>
  </si>
  <si>
    <r>
      <rPr>
        <i/>
        <sz val="11"/>
        <color theme="1"/>
        <rFont val="Calibri"/>
        <family val="2"/>
        <scheme val="minor"/>
      </rPr>
      <t>Steel</t>
    </r>
  </si>
  <si>
    <r>
      <rPr>
        <i/>
        <sz val="11"/>
        <color theme="1"/>
        <rFont val="Calibri"/>
        <family val="2"/>
        <scheme val="minor"/>
      </rPr>
      <t xml:space="preserve">Combustion of fossil fuels </t>
    </r>
  </si>
  <si>
    <r>
      <rPr>
        <i/>
        <sz val="11"/>
        <color theme="1"/>
        <rFont val="Calibri"/>
        <family val="2"/>
        <scheme val="minor"/>
      </rPr>
      <t>Hard coal</t>
    </r>
  </si>
  <si>
    <r>
      <rPr>
        <i/>
        <sz val="11"/>
        <color theme="1"/>
        <rFont val="Calibri"/>
        <family val="2"/>
        <scheme val="minor"/>
      </rPr>
      <t xml:space="preserve">Combustion of fossil fuels </t>
    </r>
  </si>
  <si>
    <r>
      <rPr>
        <i/>
        <sz val="11"/>
        <color theme="1"/>
        <rFont val="Calibri"/>
        <family val="2"/>
        <scheme val="minor"/>
      </rPr>
      <t>Hard coal</t>
    </r>
  </si>
  <si>
    <r>
      <rPr>
        <i/>
        <sz val="11"/>
        <color theme="1"/>
        <rFont val="Calibri"/>
        <family val="2"/>
        <scheme val="minor"/>
      </rPr>
      <t>Cement, clinker and lime production</t>
    </r>
  </si>
  <si>
    <r>
      <t>Average tonnes of CO</t>
    </r>
    <r>
      <rPr>
        <vertAlign val="subscript"/>
        <sz val="11"/>
        <color theme="1"/>
        <rFont val="Calibri"/>
        <family val="2"/>
        <scheme val="minor"/>
      </rPr>
      <t>2</t>
    </r>
    <r>
      <rPr>
        <sz val="11"/>
        <color indexed="8"/>
        <rFont val="Calibri"/>
        <family val="2"/>
        <scheme val="minor"/>
      </rPr>
      <t xml:space="preserve"> per tonne produced
and
Average share of </t>
    </r>
    <r>
      <rPr>
        <sz val="11"/>
        <color theme="1"/>
        <rFont val="Calibri"/>
        <family val="2"/>
        <scheme val="minor"/>
      </rPr>
      <t>carbon</t>
    </r>
    <r>
      <rPr>
        <sz val="11"/>
        <color indexed="8"/>
        <rFont val="Calibri"/>
        <family val="2"/>
        <scheme val="minor"/>
      </rPr>
      <t>-intensive technologies (ICE).</t>
    </r>
  </si>
  <si>
    <r>
      <rPr>
        <i/>
        <sz val="11"/>
        <color theme="1"/>
        <rFont val="Calibri"/>
        <family val="2"/>
        <scheme val="minor"/>
      </rPr>
      <t>Cement, clinker and lime production</t>
    </r>
  </si>
  <si>
    <r>
      <rPr>
        <i/>
        <sz val="11"/>
        <color theme="1"/>
        <rFont val="Calibri"/>
        <family val="2"/>
        <scheme val="minor"/>
      </rPr>
      <t>Cement</t>
    </r>
  </si>
  <si>
    <r>
      <rPr>
        <i/>
        <sz val="11"/>
        <color theme="1"/>
        <rFont val="Calibri"/>
        <family val="2"/>
        <scheme val="minor"/>
      </rPr>
      <t>Cement, clinker and lime production</t>
    </r>
  </si>
  <si>
    <r>
      <rPr>
        <i/>
        <sz val="11"/>
        <color theme="1"/>
        <rFont val="Calibri"/>
        <family val="2"/>
        <scheme val="minor"/>
      </rPr>
      <t>Cement</t>
    </r>
  </si>
  <si>
    <r>
      <rPr>
        <i/>
        <sz val="11"/>
        <color theme="1"/>
        <rFont val="Calibri"/>
        <family val="2"/>
        <scheme val="minor"/>
      </rPr>
      <t>Cement, clinker and lime production</t>
    </r>
  </si>
  <si>
    <r>
      <rPr>
        <i/>
        <sz val="11"/>
        <color theme="1"/>
        <rFont val="Calibri"/>
        <family val="2"/>
        <scheme val="minor"/>
      </rPr>
      <t>Cement</t>
    </r>
  </si>
  <si>
    <r>
      <rPr>
        <i/>
        <sz val="11"/>
        <color theme="1"/>
        <rFont val="Calibri"/>
        <family val="2"/>
        <scheme val="minor"/>
      </rPr>
      <t>Cement, clinker and lime production</t>
    </r>
  </si>
  <si>
    <r>
      <rPr>
        <i/>
        <sz val="11"/>
        <color theme="1"/>
        <rFont val="Calibri"/>
        <family val="2"/>
        <scheme val="minor"/>
      </rPr>
      <t>Cement</t>
    </r>
  </si>
  <si>
    <r>
      <rPr>
        <i/>
        <sz val="11"/>
        <color theme="1"/>
        <rFont val="Calibri"/>
        <family val="2"/>
        <scheme val="minor"/>
      </rPr>
      <t>Cement, clinker and lime production</t>
    </r>
  </si>
  <si>
    <r>
      <rPr>
        <i/>
        <sz val="11"/>
        <color theme="1"/>
        <rFont val="Calibri"/>
        <family val="2"/>
        <scheme val="minor"/>
      </rPr>
      <t>Cement</t>
    </r>
  </si>
  <si>
    <r>
      <rPr>
        <i/>
        <sz val="11"/>
        <color theme="1"/>
        <rFont val="Calibri"/>
        <family val="2"/>
        <scheme val="minor"/>
      </rPr>
      <t>Cement, clinker and lime production</t>
    </r>
  </si>
  <si>
    <r>
      <rPr>
        <i/>
        <sz val="11"/>
        <color theme="1"/>
        <rFont val="Calibri"/>
        <family val="2"/>
        <scheme val="minor"/>
      </rPr>
      <t>Cement</t>
    </r>
  </si>
  <si>
    <r>
      <rPr>
        <i/>
        <sz val="11"/>
        <color theme="1"/>
        <rFont val="Calibri"/>
        <family val="2"/>
        <scheme val="minor"/>
      </rPr>
      <t>Cement, clinker and lime production</t>
    </r>
  </si>
  <si>
    <r>
      <rPr>
        <i/>
        <sz val="11"/>
        <color theme="1"/>
        <rFont val="Calibri"/>
        <family val="2"/>
        <scheme val="minor"/>
      </rPr>
      <t>Cement</t>
    </r>
  </si>
  <si>
    <r>
      <rPr>
        <i/>
        <sz val="11"/>
        <color theme="1"/>
        <rFont val="Calibri"/>
        <family val="2"/>
        <scheme val="minor"/>
      </rPr>
      <t>Cement, clinker and lime production</t>
    </r>
  </si>
  <si>
    <r>
      <rPr>
        <i/>
        <sz val="11"/>
        <color theme="1"/>
        <rFont val="Calibri"/>
        <family val="2"/>
        <scheme val="minor"/>
      </rPr>
      <t>Cemen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ir transport</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1"/>
        <color theme="1"/>
        <rFont val="Calibri"/>
        <family val="2"/>
        <scheme val="minor"/>
      </rPr>
      <t>Automotive sector</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Chemical products</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L 68.31</t>
    </r>
  </si>
  <si>
    <r>
      <rPr>
        <i/>
        <sz val="10"/>
        <color theme="1"/>
        <rFont val="Calibri"/>
        <family val="2"/>
        <scheme val="minor"/>
      </rPr>
      <t>Properties and housing</t>
    </r>
  </si>
  <si>
    <r>
      <rPr>
        <i/>
        <sz val="10"/>
        <color theme="1"/>
        <rFont val="Calibri"/>
        <family val="2"/>
        <scheme val="minor"/>
      </rPr>
      <t>Properties and housing</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 01.45</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r>
      <rPr>
        <i/>
        <sz val="10"/>
        <color theme="1"/>
        <rFont val="Calibri"/>
        <family val="2"/>
        <scheme val="minor"/>
      </rPr>
      <t>Agriculture and forestry</t>
    </r>
  </si>
  <si>
    <t>in euro million  |  30.06.2024</t>
  </si>
  <si>
    <t>a</t>
  </si>
  <si>
    <t>b</t>
  </si>
  <si>
    <t>c</t>
  </si>
  <si>
    <t>d</t>
  </si>
  <si>
    <t>e</t>
  </si>
  <si>
    <t>Of which ecologically sustainable (CCM)</t>
  </si>
  <si>
    <t>in euro million  |  30.06.2024</t>
  </si>
  <si>
    <r>
      <rPr>
        <sz val="10"/>
        <color theme="1"/>
        <rFont val="Calibri"/>
        <family val="2"/>
        <scheme val="minor"/>
      </rPr>
      <t>a</t>
    </r>
  </si>
  <si>
    <r>
      <rPr>
        <sz val="10"/>
        <color theme="1"/>
        <rFont val="Calibri"/>
        <family val="2"/>
        <scheme val="minor"/>
      </rPr>
      <t>b</t>
    </r>
  </si>
  <si>
    <r>
      <rPr>
        <sz val="10"/>
        <color theme="1"/>
        <rFont val="Calibri"/>
        <family val="2"/>
        <scheme val="minor"/>
      </rPr>
      <t>c</t>
    </r>
  </si>
  <si>
    <r>
      <rPr>
        <sz val="10"/>
        <color theme="1"/>
        <rFont val="Calibri"/>
        <family val="2"/>
        <scheme val="minor"/>
      </rPr>
      <t>d</t>
    </r>
  </si>
  <si>
    <r>
      <rPr>
        <sz val="10"/>
        <color theme="1"/>
        <rFont val="Calibri"/>
        <family val="2"/>
        <scheme val="minor"/>
      </rPr>
      <t>e</t>
    </r>
  </si>
  <si>
    <r>
      <rPr>
        <sz val="10"/>
        <color theme="1"/>
        <rFont val="Calibri"/>
        <family val="2"/>
        <scheme val="minor"/>
      </rPr>
      <t>f</t>
    </r>
  </si>
  <si>
    <r>
      <rPr>
        <sz val="10"/>
        <color theme="1"/>
        <rFont val="Calibri"/>
        <family val="2"/>
        <scheme val="minor"/>
      </rPr>
      <t>g</t>
    </r>
  </si>
  <si>
    <r>
      <rPr>
        <sz val="10"/>
        <color theme="1"/>
        <rFont val="Calibri"/>
        <family val="2"/>
        <scheme val="minor"/>
      </rPr>
      <t>h</t>
    </r>
  </si>
  <si>
    <r>
      <rPr>
        <sz val="10"/>
        <color theme="1"/>
        <rFont val="Calibri"/>
        <family val="2"/>
        <scheme val="minor"/>
      </rPr>
      <t>i</t>
    </r>
  </si>
  <si>
    <r>
      <rPr>
        <sz val="10"/>
        <color theme="1"/>
        <rFont val="Calibri"/>
        <family val="2"/>
        <scheme val="minor"/>
      </rPr>
      <t>j</t>
    </r>
  </si>
  <si>
    <r>
      <rPr>
        <sz val="10"/>
        <color theme="1"/>
        <rFont val="Calibri"/>
        <family val="2"/>
        <scheme val="minor"/>
      </rPr>
      <t>k</t>
    </r>
  </si>
  <si>
    <r>
      <rPr>
        <sz val="10"/>
        <color theme="1"/>
        <rFont val="Calibri"/>
        <family val="2"/>
        <scheme val="minor"/>
      </rPr>
      <t>l</t>
    </r>
  </si>
  <si>
    <r>
      <rPr>
        <sz val="10"/>
        <color theme="1"/>
        <rFont val="Calibri"/>
        <family val="2"/>
        <scheme val="minor"/>
      </rPr>
      <t>m</t>
    </r>
  </si>
  <si>
    <r>
      <rPr>
        <sz val="10"/>
        <color theme="1"/>
        <rFont val="Calibri"/>
        <family val="2"/>
        <scheme val="minor"/>
      </rPr>
      <t>n</t>
    </r>
  </si>
  <si>
    <r>
      <rPr>
        <sz val="11"/>
        <rFont val="Calibri"/>
        <family val="2"/>
        <scheme val="minor"/>
      </rPr>
      <t>Cumulative impairment, cumulative negative changes in fair value due to default risks and provisions</t>
    </r>
  </si>
  <si>
    <r>
      <rPr>
        <sz val="11"/>
        <rFont val="Calibri"/>
        <family val="2"/>
        <scheme val="minor"/>
      </rPr>
      <t xml:space="preserve"> &lt;= 5 years</t>
    </r>
  </si>
  <si>
    <r>
      <rPr>
        <sz val="11"/>
        <rFont val="Calibri"/>
        <family val="2"/>
        <scheme val="minor"/>
      </rPr>
      <t>&gt; 5 years &lt;= 10 years</t>
    </r>
  </si>
  <si>
    <r>
      <rPr>
        <sz val="11"/>
        <rFont val="Calibri"/>
        <family val="2"/>
        <scheme val="minor"/>
      </rPr>
      <t>&gt; 10 years &lt;= 20 years</t>
    </r>
  </si>
  <si>
    <r>
      <rPr>
        <sz val="11"/>
        <rFont val="Calibri"/>
        <family val="2"/>
        <scheme val="minor"/>
      </rPr>
      <t>&gt; 20 years</t>
    </r>
  </si>
  <si>
    <r>
      <rPr>
        <sz val="11"/>
        <rFont val="Calibri"/>
        <family val="2"/>
        <scheme val="minor"/>
      </rPr>
      <t>Average term</t>
    </r>
  </si>
  <si>
    <r>
      <rPr>
        <sz val="11"/>
        <rFont val="Calibri"/>
        <family val="2"/>
        <scheme val="minor"/>
      </rPr>
      <t>of which exposures of Stage 2</t>
    </r>
  </si>
  <si>
    <r>
      <rPr>
        <sz val="11"/>
        <rFont val="Calibri"/>
        <family val="2"/>
        <scheme val="minor"/>
      </rPr>
      <t>Of which non-performing exposures</t>
    </r>
  </si>
  <si>
    <r>
      <rPr>
        <sz val="10"/>
        <color theme="1"/>
        <rFont val="Calibri"/>
        <family val="2"/>
        <scheme val="minor"/>
      </rPr>
      <t>A – Agriculture, forestry and fishing</t>
    </r>
  </si>
  <si>
    <r>
      <rPr>
        <sz val="10"/>
        <color theme="1"/>
        <rFont val="Calibri"/>
        <family val="2"/>
        <scheme val="minor"/>
      </rPr>
      <t>B – Mining and quarrying</t>
    </r>
  </si>
  <si>
    <r>
      <rPr>
        <sz val="10"/>
        <color theme="1"/>
        <rFont val="Calibri"/>
        <family val="2"/>
        <scheme val="minor"/>
      </rPr>
      <t>C – Manufacturing</t>
    </r>
  </si>
  <si>
    <r>
      <rPr>
        <sz val="10"/>
        <color theme="1"/>
        <rFont val="Calibri"/>
        <family val="2"/>
        <scheme val="minor"/>
      </rPr>
      <t>D – Electricity, gas, steam and air conditioning supply</t>
    </r>
  </si>
  <si>
    <r>
      <rPr>
        <sz val="10"/>
        <color theme="1"/>
        <rFont val="Calibri"/>
        <family val="2"/>
        <scheme val="minor"/>
      </rPr>
      <t>E – Water supply; sewerage, waste management and remediation activities</t>
    </r>
  </si>
  <si>
    <r>
      <rPr>
        <sz val="10"/>
        <color theme="1"/>
        <rFont val="Calibri"/>
        <family val="2"/>
        <scheme val="minor"/>
      </rPr>
      <t>F – Construction</t>
    </r>
  </si>
  <si>
    <r>
      <rPr>
        <sz val="10"/>
        <color theme="1"/>
        <rFont val="Calibri"/>
        <family val="2"/>
        <scheme val="minor"/>
      </rPr>
      <t>G – Wholesale and retail trade; repair of motor vehicles and motorcycles</t>
    </r>
  </si>
  <si>
    <r>
      <rPr>
        <sz val="10"/>
        <color theme="1"/>
        <rFont val="Calibri"/>
        <family val="2"/>
        <scheme val="minor"/>
      </rPr>
      <t>H – Transportation and storage</t>
    </r>
  </si>
  <si>
    <r>
      <rPr>
        <sz val="10"/>
        <color theme="1"/>
        <rFont val="Calibri"/>
        <family val="2"/>
        <scheme val="minor"/>
      </rPr>
      <t>L – Real estate activities</t>
    </r>
  </si>
  <si>
    <r>
      <rPr>
        <sz val="10"/>
        <color theme="1"/>
        <rFont val="Calibri"/>
        <family val="2"/>
        <scheme val="minor"/>
      </rPr>
      <t>Collaterals obtained through repossession</t>
    </r>
  </si>
  <si>
    <r>
      <rPr>
        <sz val="10"/>
        <color theme="1"/>
        <rFont val="Calibri"/>
        <family val="2"/>
        <scheme val="minor"/>
      </rPr>
      <t>a</t>
    </r>
  </si>
  <si>
    <r>
      <rPr>
        <sz val="10"/>
        <color theme="1"/>
        <rFont val="Calibri"/>
        <family val="2"/>
        <scheme val="minor"/>
      </rPr>
      <t>b</t>
    </r>
  </si>
  <si>
    <r>
      <rPr>
        <sz val="10"/>
        <color theme="1"/>
        <rFont val="Calibri"/>
        <family val="2"/>
        <scheme val="minor"/>
      </rPr>
      <t>c</t>
    </r>
  </si>
  <si>
    <r>
      <rPr>
        <sz val="10"/>
        <color theme="1"/>
        <rFont val="Calibri"/>
        <family val="2"/>
        <scheme val="minor"/>
      </rPr>
      <t>d</t>
    </r>
  </si>
  <si>
    <r>
      <rPr>
        <sz val="10"/>
        <color theme="1"/>
        <rFont val="Calibri"/>
        <family val="2"/>
        <scheme val="minor"/>
      </rPr>
      <t>e</t>
    </r>
  </si>
  <si>
    <r>
      <rPr>
        <sz val="10"/>
        <color theme="1"/>
        <rFont val="Calibri"/>
        <family val="2"/>
        <scheme val="minor"/>
      </rPr>
      <t>f</t>
    </r>
  </si>
  <si>
    <r>
      <rPr>
        <sz val="10"/>
        <color theme="1"/>
        <rFont val="Calibri"/>
        <family val="2"/>
        <scheme val="minor"/>
      </rPr>
      <t>g</t>
    </r>
  </si>
  <si>
    <r>
      <rPr>
        <sz val="10"/>
        <color theme="1"/>
        <rFont val="Calibri"/>
        <family val="2"/>
        <scheme val="minor"/>
      </rPr>
      <t>h</t>
    </r>
  </si>
  <si>
    <r>
      <rPr>
        <sz val="10"/>
        <color theme="1"/>
        <rFont val="Calibri"/>
        <family val="2"/>
        <scheme val="minor"/>
      </rPr>
      <t>i</t>
    </r>
  </si>
  <si>
    <r>
      <rPr>
        <sz val="10"/>
        <color theme="1"/>
        <rFont val="Calibri"/>
        <family val="2"/>
        <scheme val="minor"/>
      </rPr>
      <t>j</t>
    </r>
  </si>
  <si>
    <r>
      <rPr>
        <sz val="10"/>
        <color theme="1"/>
        <rFont val="Calibri"/>
        <family val="2"/>
        <scheme val="minor"/>
      </rPr>
      <t>k</t>
    </r>
  </si>
  <si>
    <r>
      <rPr>
        <sz val="10"/>
        <color theme="1"/>
        <rFont val="Calibri"/>
        <family val="2"/>
        <scheme val="minor"/>
      </rPr>
      <t>l</t>
    </r>
  </si>
  <si>
    <r>
      <rPr>
        <sz val="10"/>
        <color theme="1"/>
        <rFont val="Calibri"/>
        <family val="2"/>
        <scheme val="minor"/>
      </rPr>
      <t>m</t>
    </r>
  </si>
  <si>
    <r>
      <rPr>
        <sz val="10"/>
        <color theme="1"/>
        <rFont val="Calibri"/>
        <family val="2"/>
        <scheme val="minor"/>
      </rPr>
      <t>n</t>
    </r>
  </si>
  <si>
    <r>
      <rPr>
        <sz val="10"/>
        <color theme="1"/>
        <rFont val="Calibri"/>
        <family val="2"/>
        <scheme val="minor"/>
      </rPr>
      <t xml:space="preserve">o </t>
    </r>
  </si>
  <si>
    <t>Gross carrying amount (euro million)</t>
  </si>
  <si>
    <t>of which exposures susceptible to the effects of physical risk events due to climate change</t>
  </si>
  <si>
    <t>Breakdown by maturity band</t>
  </si>
  <si>
    <r>
      <t>of which exposures susceptible to the effects of</t>
    </r>
    <r>
      <rPr>
        <sz val="11"/>
        <color theme="1"/>
        <rFont val="Calibri"/>
        <family val="2"/>
        <scheme val="minor"/>
      </rPr>
      <t xml:space="preserve"> </t>
    </r>
    <r>
      <rPr>
        <b/>
        <sz val="11"/>
        <color theme="1"/>
        <rFont val="Calibri"/>
        <family val="2"/>
        <scheme val="minor"/>
      </rPr>
      <t>chronic risk events</t>
    </r>
    <r>
      <rPr>
        <sz val="11"/>
        <color indexed="8"/>
        <rFont val="Calibri"/>
        <family val="2"/>
        <scheme val="minor"/>
      </rPr>
      <t xml:space="preserve"> due to climate change</t>
    </r>
  </si>
  <si>
    <r>
      <t xml:space="preserve">of which exposures susceptible to the effects of </t>
    </r>
    <r>
      <rPr>
        <b/>
        <sz val="11"/>
        <color theme="1"/>
        <rFont val="Calibri"/>
        <family val="2"/>
        <scheme val="minor"/>
      </rPr>
      <t>acute risk events</t>
    </r>
    <r>
      <rPr>
        <sz val="11"/>
        <color theme="1"/>
        <rFont val="Calibri"/>
        <family val="2"/>
        <scheme val="minor"/>
      </rPr>
      <t xml:space="preserve">
</t>
    </r>
    <r>
      <rPr>
        <sz val="11"/>
        <color indexed="8"/>
        <rFont val="Calibri"/>
        <family val="2"/>
        <scheme val="minor"/>
      </rPr>
      <t xml:space="preserve"> due to climate change</t>
    </r>
  </si>
  <si>
    <r>
      <rPr>
        <sz val="11"/>
        <rFont val="Calibri"/>
        <family val="2"/>
        <scheme val="minor"/>
      </rPr>
      <t xml:space="preserve">of which exposures susceptible to the effects of </t>
    </r>
    <r>
      <rPr>
        <b/>
        <sz val="11"/>
        <rFont val="Calibri"/>
        <family val="2"/>
        <scheme val="minor"/>
      </rPr>
      <t>chronic and acute risk events</t>
    </r>
    <r>
      <rPr>
        <sz val="11"/>
        <rFont val="Calibri"/>
        <family val="2"/>
        <scheme val="minor"/>
      </rPr>
      <t xml:space="preserve"> 
due to climate change</t>
    </r>
  </si>
  <si>
    <t>Of which exposures of Stage 2</t>
  </si>
  <si>
    <t>Of which non-performing exposures</t>
  </si>
  <si>
    <r>
      <rPr>
        <sz val="11"/>
        <rFont val="Calibri"/>
        <family val="2"/>
        <scheme val="minor"/>
      </rPr>
      <t>Cumulative impairment, cumulative negative changes in fair value due to default risks and provisions</t>
    </r>
  </si>
  <si>
    <r>
      <rPr>
        <sz val="11"/>
        <rFont val="Calibri"/>
        <family val="2"/>
        <scheme val="minor"/>
      </rPr>
      <t xml:space="preserve"> &lt;= 5 years</t>
    </r>
  </si>
  <si>
    <r>
      <rPr>
        <sz val="11"/>
        <rFont val="Calibri"/>
        <family val="2"/>
        <scheme val="minor"/>
      </rPr>
      <t>&gt; 5 years &lt;= 10 years</t>
    </r>
  </si>
  <si>
    <r>
      <rPr>
        <sz val="11"/>
        <rFont val="Calibri"/>
        <family val="2"/>
        <scheme val="minor"/>
      </rPr>
      <t>&gt; 10 years &lt;= 20 years</t>
    </r>
  </si>
  <si>
    <r>
      <rPr>
        <sz val="11"/>
        <rFont val="Calibri"/>
        <family val="2"/>
        <scheme val="minor"/>
      </rPr>
      <t>&gt; 20 years</t>
    </r>
  </si>
  <si>
    <r>
      <rPr>
        <sz val="11"/>
        <rFont val="Calibri"/>
        <family val="2"/>
        <scheme val="minor"/>
      </rPr>
      <t>Average term</t>
    </r>
  </si>
  <si>
    <r>
      <rPr>
        <sz val="11"/>
        <rFont val="Calibri"/>
        <family val="2"/>
        <scheme val="minor"/>
      </rPr>
      <t>of which exposures of Stage 2</t>
    </r>
  </si>
  <si>
    <r>
      <rPr>
        <sz val="11"/>
        <rFont val="Calibri"/>
        <family val="2"/>
        <scheme val="minor"/>
      </rPr>
      <t>Of which non-performing exposures</t>
    </r>
  </si>
  <si>
    <r>
      <rPr>
        <sz val="10"/>
        <color theme="1"/>
        <rFont val="Calibri"/>
        <family val="2"/>
        <scheme val="minor"/>
      </rPr>
      <t>A – Agriculture, forestry and fishing</t>
    </r>
  </si>
  <si>
    <r>
      <rPr>
        <sz val="10"/>
        <color theme="1"/>
        <rFont val="Calibri"/>
        <family val="2"/>
        <scheme val="minor"/>
      </rPr>
      <t>B – Mining and quarrying</t>
    </r>
  </si>
  <si>
    <r>
      <rPr>
        <sz val="10"/>
        <color theme="1"/>
        <rFont val="Calibri"/>
        <family val="2"/>
        <scheme val="minor"/>
      </rPr>
      <t>C – Manufacturing</t>
    </r>
  </si>
  <si>
    <r>
      <rPr>
        <sz val="10"/>
        <color theme="1"/>
        <rFont val="Calibri"/>
        <family val="2"/>
        <scheme val="minor"/>
      </rPr>
      <t>D – Electricity, gas, steam and air conditioning supply</t>
    </r>
  </si>
  <si>
    <r>
      <rPr>
        <sz val="10"/>
        <color theme="1"/>
        <rFont val="Calibri"/>
        <family val="2"/>
        <scheme val="minor"/>
      </rPr>
      <t>E – Water supply; sewerage, waste management and remediation activities</t>
    </r>
  </si>
  <si>
    <r>
      <rPr>
        <sz val="10"/>
        <color theme="1"/>
        <rFont val="Calibri"/>
        <family val="2"/>
        <scheme val="minor"/>
      </rPr>
      <t>F – Construction</t>
    </r>
  </si>
  <si>
    <r>
      <rPr>
        <sz val="10"/>
        <color theme="1"/>
        <rFont val="Calibri"/>
        <family val="2"/>
        <scheme val="minor"/>
      </rPr>
      <t>G – Wholesale and retail trade; repair of motor vehicles and motorcycles</t>
    </r>
  </si>
  <si>
    <r>
      <rPr>
        <sz val="10"/>
        <color theme="1"/>
        <rFont val="Calibri"/>
        <family val="2"/>
        <scheme val="minor"/>
      </rPr>
      <t>H – Transportation and storage</t>
    </r>
  </si>
  <si>
    <r>
      <rPr>
        <sz val="10"/>
        <color theme="1"/>
        <rFont val="Calibri"/>
        <family val="2"/>
        <scheme val="minor"/>
      </rPr>
      <t>L – Real estate activities</t>
    </r>
  </si>
  <si>
    <r>
      <rPr>
        <sz val="10"/>
        <color theme="1"/>
        <rFont val="Calibri"/>
        <family val="2"/>
        <scheme val="minor"/>
      </rPr>
      <t>Loans secured by residential real estate</t>
    </r>
  </si>
  <si>
    <r>
      <rPr>
        <sz val="10"/>
        <color theme="1"/>
        <rFont val="Calibri"/>
        <family val="2"/>
        <scheme val="minor"/>
      </rPr>
      <t>Loans secured by commercial real estate</t>
    </r>
  </si>
  <si>
    <r>
      <rPr>
        <sz val="10"/>
        <color theme="1"/>
        <rFont val="Calibri"/>
        <family val="2"/>
        <scheme val="minor"/>
      </rPr>
      <t>Collaterals obtained through repossession</t>
    </r>
  </si>
  <si>
    <r>
      <rPr>
        <sz val="10"/>
        <color theme="1"/>
        <rFont val="Calibri"/>
        <family val="2"/>
        <scheme val="minor"/>
      </rPr>
      <t>I – Accommodation and gastronomy</t>
    </r>
  </si>
  <si>
    <r>
      <rPr>
        <sz val="10"/>
        <color theme="1"/>
        <rFont val="Calibri"/>
        <family val="2"/>
        <scheme val="minor"/>
      </rPr>
      <t>J – Information and communication</t>
    </r>
  </si>
  <si>
    <r>
      <rPr>
        <sz val="10"/>
        <color theme="1"/>
        <rFont val="Calibri"/>
        <family val="2"/>
        <scheme val="minor"/>
      </rPr>
      <t>M – Provision of professional, scientific and technical services</t>
    </r>
  </si>
  <si>
    <r>
      <rPr>
        <sz val="10"/>
        <color theme="1"/>
        <rFont val="Calibri"/>
        <family val="2"/>
        <scheme val="minor"/>
      </rPr>
      <t>N – Provision of other economic services</t>
    </r>
  </si>
  <si>
    <r>
      <rPr>
        <sz val="10"/>
        <color theme="1"/>
        <rFont val="Calibri"/>
        <family val="2"/>
        <scheme val="minor"/>
      </rPr>
      <t>O – Public administration and defence; social security (→ civil service)</t>
    </r>
  </si>
  <si>
    <r>
      <rPr>
        <sz val="10"/>
        <color theme="1"/>
        <rFont val="Calibri"/>
        <family val="2"/>
        <scheme val="minor"/>
      </rPr>
      <t>P – Education and teaching</t>
    </r>
  </si>
  <si>
    <r>
      <rPr>
        <sz val="10"/>
        <color theme="1"/>
        <rFont val="Calibri"/>
        <family val="2"/>
        <scheme val="minor"/>
      </rPr>
      <t>R – Arts, entertainment and recreation</t>
    </r>
  </si>
  <si>
    <r>
      <rPr>
        <sz val="10"/>
        <color theme="1"/>
        <rFont val="Calibri"/>
        <family val="2"/>
        <scheme val="minor"/>
      </rPr>
      <t>S – Provision of other services</t>
    </r>
  </si>
  <si>
    <t>a</t>
  </si>
  <si>
    <t>b</t>
  </si>
  <si>
    <t>c</t>
  </si>
  <si>
    <t>d</t>
  </si>
  <si>
    <t>e</t>
  </si>
  <si>
    <t>f</t>
  </si>
  <si>
    <t>g</t>
  </si>
  <si>
    <t>h</t>
  </si>
  <si>
    <t>i</t>
  </si>
  <si>
    <t>j</t>
  </si>
  <si>
    <t>k</t>
  </si>
  <si>
    <t>l</t>
  </si>
  <si>
    <t>m</t>
  </si>
  <si>
    <t>n</t>
  </si>
  <si>
    <t xml:space="preserve">o </t>
  </si>
  <si>
    <t>Gross carrying amount (euro million)</t>
  </si>
  <si>
    <t>of which exposures susceptible to the effects of physical risk events due to climate change</t>
  </si>
  <si>
    <t>Breakdown by maturity band</t>
  </si>
  <si>
    <r>
      <t>of which exposures susceptible to the effects of</t>
    </r>
    <r>
      <rPr>
        <sz val="11"/>
        <color theme="1"/>
        <rFont val="Calibri"/>
        <family val="2"/>
        <scheme val="minor"/>
      </rPr>
      <t xml:space="preserve"> </t>
    </r>
    <r>
      <rPr>
        <b/>
        <sz val="11"/>
        <color theme="1"/>
        <rFont val="Calibri"/>
        <family val="2"/>
        <scheme val="minor"/>
      </rPr>
      <t>chronic risk events</t>
    </r>
    <r>
      <rPr>
        <sz val="11"/>
        <color indexed="8"/>
        <rFont val="Calibri"/>
        <family val="2"/>
        <scheme val="minor"/>
      </rPr>
      <t xml:space="preserve"> due to climate change</t>
    </r>
  </si>
  <si>
    <r>
      <t xml:space="preserve">of which exposures susceptible to the effects of </t>
    </r>
    <r>
      <rPr>
        <b/>
        <sz val="11"/>
        <color theme="1"/>
        <rFont val="Calibri"/>
        <family val="2"/>
        <scheme val="minor"/>
      </rPr>
      <t>acute risk events</t>
    </r>
    <r>
      <rPr>
        <sz val="11"/>
        <color theme="1"/>
        <rFont val="Calibri"/>
        <family val="2"/>
        <scheme val="minor"/>
      </rPr>
      <t xml:space="preserve">
</t>
    </r>
    <r>
      <rPr>
        <sz val="11"/>
        <color indexed="8"/>
        <rFont val="Calibri"/>
        <family val="2"/>
        <scheme val="minor"/>
      </rPr>
      <t xml:space="preserve"> due to climate change</t>
    </r>
  </si>
  <si>
    <r>
      <rPr>
        <sz val="11"/>
        <rFont val="Calibri"/>
        <family val="2"/>
        <scheme val="minor"/>
      </rPr>
      <t xml:space="preserve">of which exposures susceptible to the effects of </t>
    </r>
    <r>
      <rPr>
        <b/>
        <sz val="11"/>
        <rFont val="Calibri"/>
        <family val="2"/>
        <scheme val="minor"/>
      </rPr>
      <t>chronic and acute risk events</t>
    </r>
    <r>
      <rPr>
        <sz val="11"/>
        <rFont val="Calibri"/>
        <family val="2"/>
        <scheme val="minor"/>
      </rPr>
      <t xml:space="preserve"> 
due to climate change</t>
    </r>
  </si>
  <si>
    <t>Of which exposures of Stage 2</t>
  </si>
  <si>
    <t>Of which non-performing exposures</t>
  </si>
  <si>
    <r>
      <rPr>
        <sz val="11"/>
        <rFont val="Calibri"/>
        <family val="2"/>
        <scheme val="minor"/>
      </rPr>
      <t>Cumulative impairment, cumulative negative changes in fair value due to default risks and provisions</t>
    </r>
  </si>
  <si>
    <r>
      <rPr>
        <sz val="11"/>
        <rFont val="Calibri"/>
        <family val="2"/>
        <scheme val="minor"/>
      </rPr>
      <t xml:space="preserve"> &lt;= 5 years</t>
    </r>
  </si>
  <si>
    <r>
      <rPr>
        <sz val="11"/>
        <rFont val="Calibri"/>
        <family val="2"/>
        <scheme val="minor"/>
      </rPr>
      <t>&gt; 5 years &lt;= 10 years</t>
    </r>
  </si>
  <si>
    <r>
      <rPr>
        <sz val="11"/>
        <rFont val="Calibri"/>
        <family val="2"/>
        <scheme val="minor"/>
      </rPr>
      <t>&gt; 10 years &lt;= 20 years</t>
    </r>
  </si>
  <si>
    <r>
      <rPr>
        <sz val="11"/>
        <rFont val="Calibri"/>
        <family val="2"/>
        <scheme val="minor"/>
      </rPr>
      <t>&gt; 20 years</t>
    </r>
  </si>
  <si>
    <r>
      <rPr>
        <sz val="11"/>
        <rFont val="Calibri"/>
        <family val="2"/>
        <scheme val="minor"/>
      </rPr>
      <t>Average term</t>
    </r>
  </si>
  <si>
    <r>
      <rPr>
        <sz val="11"/>
        <rFont val="Calibri"/>
        <family val="2"/>
        <scheme val="minor"/>
      </rPr>
      <t>of which exposures of Stage 2</t>
    </r>
  </si>
  <si>
    <r>
      <rPr>
        <sz val="11"/>
        <rFont val="Calibri"/>
        <family val="2"/>
        <scheme val="minor"/>
      </rPr>
      <t>Of which non-performing exposures</t>
    </r>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L – Real estate activities</t>
  </si>
  <si>
    <t>Loans secured by residential real estate</t>
  </si>
  <si>
    <t>Loans secured by commercial real estate</t>
  </si>
  <si>
    <t>Collaterals obtained through repossession</t>
  </si>
  <si>
    <t>I – Accommodation and gastronomy</t>
  </si>
  <si>
    <t>J – Information and communication</t>
  </si>
  <si>
    <t>M – Provision of professional, scientific and technical services</t>
  </si>
  <si>
    <t>N – Provision of other economic services</t>
  </si>
  <si>
    <t>O – Public administration and defence; social security (→ civil service)</t>
  </si>
  <si>
    <t>P – Education and teaching</t>
  </si>
  <si>
    <t>R – Arts, entertainment and recreation</t>
  </si>
  <si>
    <t>S – Provision of other services</t>
  </si>
  <si>
    <r>
      <rPr>
        <b/>
        <sz val="10"/>
        <color theme="1"/>
        <rFont val="Calibri"/>
        <family val="2"/>
        <scheme val="minor"/>
      </rPr>
      <t>Amendment to the disclosure as at 31.12.2023</t>
    </r>
  </si>
  <si>
    <t>in euro million  |  30.06.2024</t>
  </si>
  <si>
    <t>a</t>
  </si>
  <si>
    <t>b</t>
  </si>
  <si>
    <t>c</t>
  </si>
  <si>
    <t>d</t>
  </si>
  <si>
    <t>e</t>
  </si>
  <si>
    <t>f</t>
  </si>
  <si>
    <t>g</t>
  </si>
  <si>
    <t>h</t>
  </si>
  <si>
    <t>i</t>
  </si>
  <si>
    <t>j</t>
  </si>
  <si>
    <t>k</t>
  </si>
  <si>
    <t>l</t>
  </si>
  <si>
    <t>m</t>
  </si>
  <si>
    <t>n</t>
  </si>
  <si>
    <t>o</t>
  </si>
  <si>
    <t>p</t>
  </si>
  <si>
    <t>Of which in taxonomy-relevant sectors (taxonomy-eligible)</t>
  </si>
  <si>
    <t>Of which in taxonomy-relevant sectors (taxonomy-eligible)</t>
  </si>
  <si>
    <t>Of which ecologically sustainable (taxonomy-compliant)</t>
  </si>
  <si>
    <t>Of which ecologically sustainable (taxonomy-compliant)</t>
  </si>
  <si>
    <t>Of which special financing</t>
  </si>
  <si>
    <t>Of which transitional activities</t>
  </si>
  <si>
    <t>Of which enabling activities</t>
  </si>
  <si>
    <t>Of which special financing</t>
  </si>
  <si>
    <t>Of which transitional activities</t>
  </si>
  <si>
    <t>Of which enabling activities</t>
  </si>
  <si>
    <r>
      <rPr>
        <i/>
        <sz val="11"/>
        <color theme="1"/>
        <rFont val="Calibri"/>
        <family val="2"/>
        <scheme val="minor"/>
      </rPr>
      <t>Credit institutions</t>
    </r>
  </si>
  <si>
    <t>Loans and credits</t>
  </si>
  <si>
    <t>Loans and credits</t>
  </si>
  <si>
    <t>Bonds, including those for which the use of proceeds is known</t>
  </si>
  <si>
    <t>Equity instruments</t>
  </si>
  <si>
    <t>Loans and credits</t>
  </si>
  <si>
    <t>Bonds, including those for which the use of proceeds is known</t>
  </si>
  <si>
    <t>Equity instruments</t>
  </si>
  <si>
    <t>Loans and credits</t>
  </si>
  <si>
    <t>Bonds, including those for which the use of proceeds is known</t>
  </si>
  <si>
    <t>Equity instruments</t>
  </si>
  <si>
    <t>Loans and credits</t>
  </si>
  <si>
    <t>Bonds, including those for which the use of proceeds is known</t>
  </si>
  <si>
    <t>Equity instruments</t>
  </si>
  <si>
    <t>Households</t>
  </si>
  <si>
    <t>Loans and credits</t>
  </si>
  <si>
    <t>Bonds</t>
  </si>
  <si>
    <t>Equity instruments</t>
  </si>
  <si>
    <t>Loans and credits</t>
  </si>
  <si>
    <t>Bonds</t>
  </si>
  <si>
    <t>Equity instruments</t>
  </si>
  <si>
    <t>in percent  |  30.06.2024</t>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g</t>
    </r>
  </si>
  <si>
    <r>
      <rPr>
        <sz val="11"/>
        <rFont val="Calibri"/>
        <family val="2"/>
        <scheme val="minor"/>
      </rPr>
      <t>h</t>
    </r>
  </si>
  <si>
    <r>
      <rPr>
        <sz val="11"/>
        <rFont val="Calibri"/>
        <family val="2"/>
        <scheme val="minor"/>
      </rPr>
      <t>i</t>
    </r>
  </si>
  <si>
    <r>
      <rPr>
        <sz val="11"/>
        <rFont val="Calibri"/>
        <family val="2"/>
        <scheme val="minor"/>
      </rPr>
      <t>j</t>
    </r>
  </si>
  <si>
    <r>
      <rPr>
        <sz val="11"/>
        <rFont val="Calibri"/>
        <family val="2"/>
        <scheme val="minor"/>
      </rPr>
      <t>k</t>
    </r>
  </si>
  <si>
    <r>
      <rPr>
        <sz val="11"/>
        <rFont val="Calibri"/>
        <family val="2"/>
        <scheme val="minor"/>
      </rPr>
      <t>l</t>
    </r>
  </si>
  <si>
    <r>
      <rPr>
        <sz val="11"/>
        <rFont val="Calibri"/>
        <family val="2"/>
        <scheme val="minor"/>
      </rPr>
      <t>m</t>
    </r>
  </si>
  <si>
    <r>
      <rPr>
        <sz val="11"/>
        <rFont val="Calibri"/>
        <family val="2"/>
        <scheme val="minor"/>
      </rPr>
      <t>n</t>
    </r>
  </si>
  <si>
    <r>
      <rPr>
        <sz val="11"/>
        <rFont val="Calibri"/>
        <family val="2"/>
        <scheme val="minor"/>
      </rPr>
      <t>o</t>
    </r>
  </si>
  <si>
    <r>
      <rPr>
        <sz val="11"/>
        <rFont val="Calibri"/>
        <family val="2"/>
        <scheme val="minor"/>
      </rPr>
      <t>p</t>
    </r>
  </si>
  <si>
    <r>
      <rPr>
        <sz val="11"/>
        <rFont val="Calibri"/>
        <family val="2"/>
        <scheme val="minor"/>
      </rPr>
      <t>q)</t>
    </r>
  </si>
  <si>
    <r>
      <rPr>
        <sz val="14"/>
        <rFont val="Calibri"/>
        <family val="2"/>
        <scheme val="minor"/>
      </rPr>
      <t>Climate change mitigation (CCM)</t>
    </r>
  </si>
  <si>
    <r>
      <rPr>
        <sz val="14"/>
        <rFont val="Calibri"/>
        <family val="2"/>
        <scheme val="minor"/>
      </rPr>
      <t>Climate change adaptation (CCA)</t>
    </r>
  </si>
  <si>
    <r>
      <rPr>
        <b/>
        <sz val="14"/>
        <rFont val="Calibri"/>
        <family val="2"/>
        <scheme val="minor"/>
      </rPr>
      <t>TOTAL (CCM + CCA)</t>
    </r>
  </si>
  <si>
    <r>
      <rPr>
        <sz val="14"/>
        <rFont val="Calibri"/>
        <family val="2"/>
        <scheme val="minor"/>
      </rPr>
      <t>Climate change mitigation (CCM)</t>
    </r>
  </si>
  <si>
    <r>
      <rPr>
        <sz val="14"/>
        <rFont val="Calibri"/>
        <family val="2"/>
        <scheme val="minor"/>
      </rPr>
      <t>Climate change adaptation (CCA)</t>
    </r>
  </si>
  <si>
    <r>
      <rPr>
        <b/>
        <sz val="14"/>
        <rFont val="Calibri"/>
        <family val="2"/>
        <scheme val="minor"/>
      </rPr>
      <t>TOTAL (CCM + CCA)</t>
    </r>
  </si>
  <si>
    <r>
      <rPr>
        <sz val="11"/>
        <rFont val="Calibri"/>
        <family val="2"/>
        <scheme val="minor"/>
      </rPr>
      <t>Proportion of eligible assets used to finance taxonomy-relevant sectors</t>
    </r>
  </si>
  <si>
    <r>
      <rPr>
        <sz val="11"/>
        <rFont val="Calibri"/>
        <family val="2"/>
        <scheme val="minor"/>
      </rPr>
      <t>Proportion of eligible assets used to finance taxonomy-relevant sectors</t>
    </r>
  </si>
  <si>
    <r>
      <rPr>
        <sz val="11"/>
        <rFont val="Calibri"/>
        <family val="2"/>
        <scheme val="minor"/>
      </rPr>
      <t>Proportion of new eligible assets used to finance taxonomy-relevant sectors</t>
    </r>
  </si>
  <si>
    <r>
      <rPr>
        <sz val="11"/>
        <rFont val="Calibri"/>
        <family val="2"/>
        <scheme val="minor"/>
      </rPr>
      <t>Proportion of new eligible assets used to finance taxonomy-relevant sectors</t>
    </r>
  </si>
  <si>
    <r>
      <rPr>
        <sz val="11"/>
        <rFont val="Calibri"/>
        <family val="2"/>
        <scheme val="minor"/>
      </rPr>
      <t>Of which ecologically sustainable</t>
    </r>
  </si>
  <si>
    <r>
      <rPr>
        <sz val="11"/>
        <rFont val="Calibri"/>
        <family val="2"/>
        <scheme val="minor"/>
      </rPr>
      <t>Of which ecologically sustainable</t>
    </r>
  </si>
  <si>
    <r>
      <rPr>
        <sz val="11"/>
        <rFont val="Calibri"/>
        <family val="2"/>
        <scheme val="minor"/>
      </rPr>
      <t>Of which ecologically sustainable</t>
    </r>
  </si>
  <si>
    <r>
      <rPr>
        <sz val="11"/>
        <rFont val="Calibri"/>
        <family val="2"/>
        <scheme val="minor"/>
      </rPr>
      <t>Of which ecologically sustainable</t>
    </r>
  </si>
  <si>
    <r>
      <rPr>
        <sz val="11"/>
        <rFont val="Calibri"/>
        <family val="2"/>
        <scheme val="minor"/>
      </rPr>
      <t>Of which ecologically sustainable</t>
    </r>
  </si>
  <si>
    <r>
      <rPr>
        <sz val="11"/>
        <rFont val="Calibri"/>
        <family val="2"/>
        <scheme val="minor"/>
      </rPr>
      <t>Of which special financing</t>
    </r>
  </si>
  <si>
    <t>Of which transitional activities</t>
  </si>
  <si>
    <t>Of which enabling activities</t>
  </si>
  <si>
    <r>
      <rPr>
        <sz val="11"/>
        <rFont val="Calibri"/>
        <family val="2"/>
        <scheme val="minor"/>
      </rPr>
      <t>Of which special financing</t>
    </r>
  </si>
  <si>
    <t>Of which transitional activities</t>
  </si>
  <si>
    <t>Of which enabling activities</t>
  </si>
  <si>
    <r>
      <rPr>
        <sz val="11"/>
        <rFont val="Calibri"/>
        <family val="2"/>
        <scheme val="minor"/>
      </rPr>
      <t>Of which special financing</t>
    </r>
  </si>
  <si>
    <t>Of which transitional activities</t>
  </si>
  <si>
    <t>Of which enabling activities</t>
  </si>
  <si>
    <r>
      <rPr>
        <sz val="11"/>
        <rFont val="Calibri"/>
        <family val="2"/>
        <scheme val="minor"/>
      </rPr>
      <t>Of which special financing</t>
    </r>
  </si>
  <si>
    <t>Of which transitional activities</t>
  </si>
  <si>
    <t>Of which enabling activities</t>
  </si>
  <si>
    <r>
      <rPr>
        <sz val="11"/>
        <rFont val="Calibri"/>
        <family val="2"/>
        <scheme val="minor"/>
      </rPr>
      <t>Of which special financing</t>
    </r>
  </si>
  <si>
    <t>Of which transitional activities</t>
  </si>
  <si>
    <t>Of which enabling activities</t>
  </si>
  <si>
    <r>
      <rPr>
        <sz val="11"/>
        <rFont val="Calibri"/>
        <family val="2"/>
        <scheme val="minor"/>
      </rPr>
      <t>Of which special financing</t>
    </r>
  </si>
  <si>
    <t>Of which transitional activities</t>
  </si>
  <si>
    <t>Of which enabling activities</t>
  </si>
  <si>
    <r>
      <rPr>
        <sz val="11"/>
        <rFont val="Calibri"/>
        <family val="2"/>
        <scheme val="minor"/>
      </rPr>
      <t>Loans and credits, bonds and equity instruments not held for trading eligible for GAR calculation</t>
    </r>
  </si>
  <si>
    <r>
      <rPr>
        <sz val="11"/>
        <rFont val="Calibri"/>
        <family val="2"/>
        <scheme val="minor"/>
      </rPr>
      <t>Credit institutions</t>
    </r>
  </si>
  <si>
    <r>
      <rPr>
        <sz val="11"/>
        <rFont val="Calibri"/>
        <family val="2"/>
        <scheme val="minor"/>
      </rPr>
      <t>Other financial corporations</t>
    </r>
  </si>
  <si>
    <r>
      <rPr>
        <sz val="11"/>
        <rFont val="Calibri"/>
        <family val="2"/>
        <scheme val="minor"/>
      </rPr>
      <t>of which investment firms</t>
    </r>
  </si>
  <si>
    <r>
      <rPr>
        <sz val="11"/>
        <rFont val="Calibri"/>
        <family val="2"/>
        <scheme val="minor"/>
      </rPr>
      <t>of which management companies</t>
    </r>
  </si>
  <si>
    <r>
      <rPr>
        <sz val="11"/>
        <rFont val="Calibri"/>
        <family val="2"/>
        <scheme val="minor"/>
      </rPr>
      <t>of which insurance companies</t>
    </r>
  </si>
  <si>
    <r>
      <rPr>
        <sz val="11"/>
        <rFont val="Calibri"/>
        <family val="2"/>
        <scheme val="minor"/>
      </rPr>
      <t>Households</t>
    </r>
  </si>
  <si>
    <r>
      <rPr>
        <sz val="11"/>
        <rFont val="Calibri"/>
        <family val="2"/>
        <scheme val="minor"/>
      </rPr>
      <t>of which loans secured by residential real estate</t>
    </r>
  </si>
  <si>
    <r>
      <rPr>
        <sz val="11"/>
        <rFont val="Calibri"/>
        <family val="2"/>
        <scheme val="minor"/>
      </rPr>
      <t>of which loans for the refurbishment of buildings</t>
    </r>
  </si>
  <si>
    <r>
      <rPr>
        <sz val="11"/>
        <rFont val="Calibri"/>
        <family val="2"/>
        <scheme val="minor"/>
      </rPr>
      <t>of which motor vehicle loans</t>
    </r>
  </si>
  <si>
    <r>
      <rPr>
        <sz val="11"/>
        <rFont val="Calibri"/>
        <family val="2"/>
        <scheme val="minor"/>
      </rPr>
      <t>Local authorities financing</t>
    </r>
  </si>
  <si>
    <t>Housing construction financing</t>
  </si>
  <si>
    <t>Other local authorities financing</t>
  </si>
  <si>
    <r>
      <rPr>
        <sz val="11"/>
        <rFont val="Calibri"/>
        <family val="2"/>
        <scheme val="minor"/>
      </rPr>
      <t xml:space="preserve">Collaterals received through repossession: residential and commercial real estate </t>
    </r>
  </si>
  <si>
    <t>in euro million  |  30.06.2024</t>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Financial corporations</t>
    </r>
  </si>
  <si>
    <r>
      <rPr>
        <sz val="11"/>
        <rFont val="Calibri"/>
        <family val="2"/>
        <scheme val="minor"/>
      </rPr>
      <t>Of which loans secured by commercial real estate</t>
    </r>
  </si>
  <si>
    <r>
      <rPr>
        <sz val="11"/>
        <rFont val="Calibri"/>
        <family val="2"/>
        <scheme val="minor"/>
      </rPr>
      <t>Financial corporations</t>
    </r>
  </si>
  <si>
    <r>
      <rPr>
        <sz val="11"/>
        <rFont val="Calibri"/>
        <family val="2"/>
        <scheme val="minor"/>
      </rPr>
      <t>Non-financial corporations</t>
    </r>
  </si>
  <si>
    <r>
      <rPr>
        <sz val="11"/>
        <rFont val="Calibri"/>
        <family val="2"/>
        <scheme val="minor"/>
      </rPr>
      <t>Of which loans secured by commercial real estate</t>
    </r>
  </si>
  <si>
    <r>
      <rPr>
        <sz val="11"/>
        <rFont val="Calibri"/>
        <family val="2"/>
        <scheme val="minor"/>
      </rPr>
      <t>Households</t>
    </r>
  </si>
  <si>
    <r>
      <rPr>
        <sz val="11"/>
        <rFont val="Calibri"/>
        <family val="2"/>
        <scheme val="minor"/>
      </rPr>
      <t>Of which loans secured by residential real estate</t>
    </r>
  </si>
  <si>
    <r>
      <rPr>
        <sz val="11"/>
        <rFont val="Calibri"/>
        <family val="2"/>
        <scheme val="minor"/>
      </rPr>
      <t>Other counterparties</t>
    </r>
  </si>
  <si>
    <r>
      <rPr>
        <sz val="11"/>
        <color theme="1"/>
        <rFont val="Calibri"/>
        <family val="2"/>
        <scheme val="minor"/>
      </rPr>
      <t>in euro thousand</t>
    </r>
  </si>
  <si>
    <r>
      <rPr>
        <sz val="11"/>
        <color theme="1"/>
        <rFont val="Calibri"/>
        <family val="2"/>
        <scheme val="minor"/>
      </rPr>
      <t>a</t>
    </r>
  </si>
  <si>
    <r>
      <rPr>
        <sz val="11"/>
        <color theme="1"/>
        <rFont val="Calibri"/>
        <family val="2"/>
        <scheme val="minor"/>
      </rPr>
      <t>b</t>
    </r>
  </si>
  <si>
    <r>
      <rPr>
        <sz val="11"/>
        <color theme="1"/>
        <rFont val="Calibri"/>
        <family val="2"/>
        <scheme val="minor"/>
      </rPr>
      <t>c</t>
    </r>
  </si>
  <si>
    <r>
      <rPr>
        <sz val="11"/>
        <color theme="1"/>
        <rFont val="Calibri"/>
        <family val="2"/>
        <scheme val="minor"/>
      </rPr>
      <t>d</t>
    </r>
  </si>
  <si>
    <r>
      <rPr>
        <b/>
        <sz val="11"/>
        <color theme="1"/>
        <rFont val="Calibri"/>
        <family val="2"/>
        <scheme val="minor"/>
      </rPr>
      <t>Leverage ratio</t>
    </r>
  </si>
  <si>
    <r>
      <rPr>
        <sz val="11"/>
        <color theme="1"/>
        <rFont val="Calibri"/>
        <family val="2"/>
        <scheme val="minor"/>
      </rPr>
      <t>Leverage ratio</t>
    </r>
  </si>
  <si>
    <r>
      <rPr>
        <sz val="11"/>
        <color indexed="8"/>
        <rFont val="Calibri"/>
        <family val="2"/>
        <scheme val="minor"/>
      </rPr>
      <t>in euro thousand</t>
    </r>
  </si>
  <si>
    <r>
      <rPr>
        <sz val="11"/>
        <color indexed="8"/>
        <rFont val="Calibri"/>
        <family val="2"/>
        <scheme val="minor"/>
      </rPr>
      <t>a)</t>
    </r>
  </si>
  <si>
    <t>b)</t>
  </si>
  <si>
    <t>1</t>
  </si>
  <si>
    <r>
      <rPr>
        <sz val="10"/>
        <color indexed="8"/>
        <rFont val="Arial"/>
        <family val="2"/>
      </rPr>
      <t>a</t>
    </r>
  </si>
  <si>
    <t>2</t>
  </si>
  <si>
    <r>
      <rPr>
        <sz val="10"/>
        <color indexed="8"/>
        <rFont val="Arial"/>
        <family val="2"/>
      </rPr>
      <t>b</t>
    </r>
  </si>
  <si>
    <t>3</t>
  </si>
  <si>
    <r>
      <rPr>
        <sz val="10"/>
        <color indexed="8"/>
        <rFont val="Arial"/>
        <family val="2"/>
      </rPr>
      <t>c</t>
    </r>
  </si>
  <si>
    <r>
      <rPr>
        <sz val="10"/>
        <color indexed="8"/>
        <rFont val="Arial"/>
        <family val="2"/>
      </rPr>
      <t>j</t>
    </r>
  </si>
  <si>
    <t>4</t>
  </si>
  <si>
    <t>5</t>
  </si>
  <si>
    <r>
      <rPr>
        <sz val="10"/>
        <color indexed="8"/>
        <rFont val="Arial"/>
        <family val="2"/>
      </rPr>
      <t>b</t>
    </r>
  </si>
  <si>
    <r>
      <rPr>
        <b/>
        <sz val="11"/>
        <color indexed="8"/>
        <rFont val="Calibri"/>
        <family val="2"/>
        <scheme val="minor"/>
      </rPr>
      <t>6</t>
    </r>
  </si>
  <si>
    <t>7</t>
  </si>
  <si>
    <t>8</t>
  </si>
  <si>
    <r>
      <rPr>
        <sz val="10"/>
        <color indexed="8"/>
        <rFont val="Arial"/>
        <family val="2"/>
      </rPr>
      <t>d</t>
    </r>
  </si>
  <si>
    <t>9</t>
  </si>
  <si>
    <t>Not applicable.</t>
  </si>
  <si>
    <t>10</t>
  </si>
  <si>
    <r>
      <rPr>
        <sz val="10"/>
        <color indexed="8"/>
        <rFont val="Arial"/>
        <family val="2"/>
      </rPr>
      <t>e</t>
    </r>
  </si>
  <si>
    <t>11</t>
  </si>
  <si>
    <r>
      <rPr>
        <sz val="10"/>
        <color indexed="8"/>
        <rFont val="Arial"/>
        <family val="2"/>
      </rPr>
      <t>f</t>
    </r>
  </si>
  <si>
    <t>12</t>
  </si>
  <si>
    <t>13</t>
  </si>
  <si>
    <t>14</t>
  </si>
  <si>
    <r>
      <rPr>
        <sz val="10"/>
        <color indexed="8"/>
        <rFont val="Arial"/>
        <family val="2"/>
      </rPr>
      <t>g</t>
    </r>
  </si>
  <si>
    <t>15</t>
  </si>
  <si>
    <t>16</t>
  </si>
  <si>
    <r>
      <rPr>
        <sz val="10"/>
        <color indexed="8"/>
        <rFont val="Arial"/>
        <family val="2"/>
      </rPr>
      <t>a</t>
    </r>
  </si>
  <si>
    <t>17</t>
  </si>
  <si>
    <t>18</t>
  </si>
  <si>
    <t>19</t>
  </si>
  <si>
    <t>20</t>
  </si>
  <si>
    <t>Not applicable.</t>
  </si>
  <si>
    <t>EU-20a</t>
  </si>
  <si>
    <t>EU-20b</t>
  </si>
  <si>
    <t>EU-20c</t>
  </si>
  <si>
    <t>21</t>
  </si>
  <si>
    <t>22</t>
  </si>
  <si>
    <t>23</t>
  </si>
  <si>
    <t>24</t>
  </si>
  <si>
    <t>Not applicable.</t>
  </si>
  <si>
    <t>25</t>
  </si>
  <si>
    <r>
      <rPr>
        <sz val="10"/>
        <color indexed="8"/>
        <rFont val="Arial"/>
        <family val="2"/>
      </rPr>
      <t>c</t>
    </r>
  </si>
  <si>
    <t>26</t>
  </si>
  <si>
    <t>Not applicable.</t>
  </si>
  <si>
    <t>27</t>
  </si>
  <si>
    <t>28</t>
  </si>
  <si>
    <t>29</t>
  </si>
  <si>
    <r>
      <rPr>
        <b/>
        <sz val="11"/>
        <color indexed="8"/>
        <rFont val="Calibri"/>
        <family val="2"/>
        <scheme val="minor"/>
      </rPr>
      <t xml:space="preserve">Common Equity Tier 1 (CET1) </t>
    </r>
  </si>
  <si>
    <t>30</t>
  </si>
  <si>
    <t>Capital instruments and the premium associated with them</t>
  </si>
  <si>
    <t>31</t>
  </si>
  <si>
    <r>
      <rPr>
        <sz val="10"/>
        <color indexed="8"/>
        <rFont val="Arial"/>
        <family val="2"/>
      </rPr>
      <t>h</t>
    </r>
  </si>
  <si>
    <t>32</t>
  </si>
  <si>
    <t>33</t>
  </si>
  <si>
    <t>34</t>
  </si>
  <si>
    <t>Not applicable.</t>
  </si>
  <si>
    <t>Capital instruments and the premium associated with them</t>
  </si>
  <si>
    <t>i</t>
  </si>
  <si>
    <t>Not applicable.</t>
  </si>
  <si>
    <t>Not applicable.</t>
  </si>
  <si>
    <r>
      <rPr>
        <b/>
        <sz val="11"/>
        <color indexed="8"/>
        <rFont val="Calibri"/>
        <family val="2"/>
        <scheme val="minor"/>
      </rPr>
      <t>Total risk exposure amount</t>
    </r>
  </si>
  <si>
    <t>Not applicable.</t>
  </si>
  <si>
    <t>Not applicable.</t>
  </si>
  <si>
    <t>Not applicable.</t>
  </si>
  <si>
    <t>Not applicable.</t>
  </si>
  <si>
    <r>
      <rPr>
        <sz val="11"/>
        <color rgb="FF000000"/>
        <rFont val="Calibri"/>
        <family val="2"/>
        <scheme val="minor"/>
      </rPr>
      <t>a)</t>
    </r>
  </si>
  <si>
    <r>
      <rPr>
        <sz val="11"/>
        <color rgb="FF000000"/>
        <rFont val="Calibri"/>
        <family val="2"/>
        <scheme val="minor"/>
      </rPr>
      <t>b)</t>
    </r>
  </si>
  <si>
    <r>
      <rPr>
        <sz val="11"/>
        <color rgb="FF000000"/>
        <rFont val="Calibri"/>
        <family val="2"/>
        <scheme val="minor"/>
      </rPr>
      <t>c)</t>
    </r>
  </si>
  <si>
    <r>
      <rPr>
        <b/>
        <sz val="11"/>
        <color rgb="FF000000"/>
        <rFont val="Calibri"/>
        <family val="2"/>
        <scheme val="minor"/>
      </rPr>
      <t>As at the end of the period</t>
    </r>
  </si>
  <si>
    <r>
      <rPr>
        <sz val="11"/>
        <color rgb="FF000000"/>
        <rFont val="Calibri"/>
        <family val="2"/>
        <scheme val="minor"/>
      </rPr>
      <t>Participations</t>
    </r>
  </si>
  <si>
    <r>
      <rPr>
        <sz val="11"/>
        <color rgb="FF000000"/>
        <rFont val="Calibri"/>
        <family val="2"/>
        <scheme val="minor"/>
      </rPr>
      <t>d</t>
    </r>
  </si>
  <si>
    <r>
      <rPr>
        <sz val="11"/>
        <color rgb="FF000000"/>
        <rFont val="Calibri"/>
        <family val="2"/>
        <scheme val="minor"/>
      </rPr>
      <t>Tangible assets</t>
    </r>
  </si>
  <si>
    <r>
      <rPr>
        <sz val="11"/>
        <color rgb="FF000000"/>
        <rFont val="Calibri"/>
        <family val="2"/>
        <scheme val="minor"/>
      </rPr>
      <t>e</t>
    </r>
  </si>
  <si>
    <r>
      <rPr>
        <sz val="11"/>
        <color rgb="FF000000"/>
        <rFont val="Calibri"/>
        <family val="2"/>
        <scheme val="minor"/>
      </rPr>
      <t>i</t>
    </r>
  </si>
  <si>
    <r>
      <rPr>
        <sz val="11"/>
        <color rgb="FF000000"/>
        <rFont val="Calibri"/>
        <family val="2"/>
        <scheme val="minor"/>
      </rPr>
      <t>a</t>
    </r>
  </si>
  <si>
    <r>
      <rPr>
        <sz val="11"/>
        <color rgb="FF000000"/>
        <rFont val="Calibri"/>
        <family val="2"/>
        <scheme val="minor"/>
      </rPr>
      <t>h</t>
    </r>
  </si>
  <si>
    <r>
      <rPr>
        <sz val="11"/>
        <color rgb="FF000000"/>
        <rFont val="Calibri"/>
        <family val="2"/>
        <scheme val="minor"/>
      </rPr>
      <t>b</t>
    </r>
  </si>
  <si>
    <r>
      <rPr>
        <sz val="11"/>
        <color rgb="FF000000"/>
        <rFont val="Calibri"/>
        <family val="2"/>
        <scheme val="minor"/>
      </rPr>
      <t>a</t>
    </r>
  </si>
  <si>
    <r>
      <rPr>
        <sz val="11"/>
        <color rgb="FF000000"/>
        <rFont val="Calibri"/>
        <family val="2"/>
        <scheme val="minor"/>
      </rPr>
      <t>c</t>
    </r>
  </si>
  <si>
    <r>
      <rPr>
        <sz val="11"/>
        <color rgb="FF000000"/>
        <rFont val="Calibri"/>
        <family val="2"/>
        <scheme val="minor"/>
      </rPr>
      <t>b</t>
    </r>
  </si>
  <si>
    <r>
      <rPr>
        <sz val="11"/>
        <color rgb="FF000000"/>
        <rFont val="Calibri"/>
        <family val="2"/>
        <scheme val="minor"/>
      </rPr>
      <t>c</t>
    </r>
  </si>
  <si>
    <r>
      <rPr>
        <sz val="11"/>
        <color rgb="FF000000"/>
        <rFont val="Calibri"/>
        <family val="2"/>
        <scheme val="minor"/>
      </rPr>
      <t>g</t>
    </r>
  </si>
  <si>
    <r>
      <rPr>
        <sz val="11"/>
        <color rgb="FF000000"/>
        <rFont val="Calibri"/>
        <family val="2"/>
        <scheme val="minor"/>
      </rPr>
      <t>f</t>
    </r>
  </si>
  <si>
    <r>
      <rPr>
        <sz val="11"/>
        <color rgb="FF000000"/>
        <rFont val="Calibri"/>
        <family val="2"/>
        <scheme val="minor"/>
      </rPr>
      <t>of which other reserves</t>
    </r>
  </si>
  <si>
    <r>
      <rPr>
        <sz val="11"/>
        <color rgb="FF000000"/>
        <rFont val="Calibri"/>
        <family val="2"/>
        <scheme val="minor"/>
      </rPr>
      <t>c</t>
    </r>
  </si>
  <si>
    <r>
      <rPr>
        <sz val="11"/>
        <color rgb="FF000000"/>
        <rFont val="Calibri"/>
        <family val="2"/>
        <scheme val="minor"/>
      </rPr>
      <t>j</t>
    </r>
  </si>
  <si>
    <r>
      <rPr>
        <sz val="11"/>
        <color rgb="FF000000"/>
        <rFont val="Calibri"/>
        <family val="2"/>
        <scheme val="minor"/>
      </rPr>
      <t>c</t>
    </r>
  </si>
  <si>
    <r>
      <rPr>
        <b/>
        <sz val="11"/>
        <color indexed="8"/>
        <rFont val="Calibri"/>
        <family val="2"/>
        <scheme val="minor"/>
      </rPr>
      <t>Total capi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i)</t>
    </r>
  </si>
  <si>
    <r>
      <rPr>
        <sz val="10"/>
        <color indexed="8"/>
        <rFont val="Calibri"/>
        <family val="2"/>
        <scheme val="minor"/>
      </rPr>
      <t>j)</t>
    </r>
  </si>
  <si>
    <r>
      <rPr>
        <sz val="10"/>
        <color indexed="8"/>
        <rFont val="Calibri"/>
        <family val="2"/>
        <scheme val="minor"/>
      </rPr>
      <t>k)</t>
    </r>
  </si>
  <si>
    <r>
      <rPr>
        <sz val="10"/>
        <color indexed="8"/>
        <rFont val="Calibri"/>
        <family val="2"/>
        <scheme val="minor"/>
      </rPr>
      <t>l)</t>
    </r>
  </si>
  <si>
    <r>
      <rPr>
        <sz val="10"/>
        <color indexed="8"/>
        <rFont val="Calibri"/>
        <family val="2"/>
        <scheme val="minor"/>
      </rPr>
      <t>m)</t>
    </r>
  </si>
  <si>
    <r>
      <rPr>
        <sz val="10"/>
        <color indexed="8"/>
        <rFont val="Calibri"/>
        <family val="2"/>
        <scheme val="minor"/>
      </rPr>
      <t>Total exposure value</t>
    </r>
  </si>
  <si>
    <r>
      <rPr>
        <sz val="10"/>
        <color indexed="8"/>
        <rFont val="Calibri"/>
        <family val="2"/>
        <scheme val="minor"/>
      </rPr>
      <t>Significant credit exposures – market risk</t>
    </r>
  </si>
  <si>
    <r>
      <rPr>
        <sz val="10"/>
        <color indexed="8"/>
        <rFont val="Calibri"/>
        <family val="2"/>
        <scheme val="minor"/>
      </rPr>
      <t>Total</t>
    </r>
  </si>
  <si>
    <r>
      <rPr>
        <sz val="10"/>
        <color indexed="8"/>
        <rFont val="Calibri"/>
        <family val="2"/>
        <scheme val="minor"/>
      </rPr>
      <t>010</t>
    </r>
  </si>
  <si>
    <r>
      <rPr>
        <sz val="10"/>
        <color indexed="8"/>
        <rFont val="Calibri"/>
        <family val="2"/>
        <scheme val="minor"/>
      </rPr>
      <t>020</t>
    </r>
  </si>
  <si>
    <r>
      <rPr>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1</t>
    </r>
  </si>
  <si>
    <r>
      <rPr>
        <sz val="10"/>
        <color indexed="8"/>
        <rFont val="Calibri"/>
        <family val="2"/>
        <scheme val="minor"/>
      </rPr>
      <t>Total risk exposure amount</t>
    </r>
  </si>
  <si>
    <r>
      <rPr>
        <sz val="10"/>
        <color indexed="8"/>
        <rFont val="Calibri"/>
        <family val="2"/>
        <scheme val="minor"/>
      </rPr>
      <t>2</t>
    </r>
  </si>
  <si>
    <r>
      <rPr>
        <sz val="10"/>
        <color indexed="8"/>
        <rFont val="Calibri"/>
        <family val="2"/>
        <scheme val="minor"/>
      </rPr>
      <t>3</t>
    </r>
  </si>
  <si>
    <r>
      <rPr>
        <sz val="11"/>
        <color indexed="8"/>
        <rFont val="Calibri"/>
        <family val="2"/>
        <scheme val="minor"/>
      </rPr>
      <t>in euro thousand</t>
    </r>
  </si>
  <si>
    <r>
      <rPr>
        <b/>
        <sz val="10"/>
        <color indexed="8"/>
        <rFont val="Calibri"/>
        <family val="2"/>
        <scheme val="minor"/>
      </rPr>
      <t>a)</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sz val="10"/>
        <color indexed="8"/>
        <rFont val="Calibri"/>
        <family val="2"/>
        <scheme val="minor"/>
      </rPr>
      <t>11</t>
    </r>
  </si>
  <si>
    <r>
      <rPr>
        <sz val="10"/>
        <color indexed="8"/>
        <rFont val="Calibri"/>
        <family val="2"/>
        <scheme val="minor"/>
      </rPr>
      <t>12</t>
    </r>
  </si>
  <si>
    <r>
      <rPr>
        <sz val="10"/>
        <color indexed="8"/>
        <rFont val="Calibri"/>
        <family val="2"/>
        <scheme val="minor"/>
      </rPr>
      <t>13</t>
    </r>
  </si>
  <si>
    <r>
      <rPr>
        <b/>
        <sz val="10"/>
        <color indexed="8"/>
        <rFont val="Calibri"/>
        <family val="2"/>
        <scheme val="minor"/>
      </rPr>
      <t>Leverage ratio exposure (LRE)</t>
    </r>
  </si>
  <si>
    <r>
      <rPr>
        <sz val="11"/>
        <color indexed="8"/>
        <rFont val="Calibri"/>
        <family val="2"/>
        <scheme val="minor"/>
      </rPr>
      <t>in euro thousand</t>
    </r>
  </si>
  <si>
    <r>
      <rPr>
        <b/>
        <sz val="10"/>
        <color indexed="8"/>
        <rFont val="Calibri"/>
        <family val="2"/>
        <scheme val="minor"/>
      </rPr>
      <t>Exposures for the CRR leverage ratio</t>
    </r>
  </si>
  <si>
    <r>
      <rPr>
        <sz val="10"/>
        <color indexed="8"/>
        <rFont val="Calibri"/>
        <family val="2"/>
        <scheme val="minor"/>
      </rPr>
      <t>a)</t>
    </r>
  </si>
  <si>
    <r>
      <rPr>
        <sz val="10"/>
        <color indexed="8"/>
        <rFont val="Calibri"/>
        <family val="2"/>
        <scheme val="minor"/>
      </rPr>
      <t>b)</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sz val="10"/>
        <color indexed="8"/>
        <rFont val="Calibri"/>
        <family val="2"/>
        <scheme val="minor"/>
      </rPr>
      <t>11</t>
    </r>
  </si>
  <si>
    <r>
      <rPr>
        <sz val="10"/>
        <color indexed="8"/>
        <rFont val="Calibri"/>
        <family val="2"/>
        <scheme val="minor"/>
      </rPr>
      <t>12</t>
    </r>
  </si>
  <si>
    <r>
      <rPr>
        <sz val="10"/>
        <color indexed="8"/>
        <rFont val="Calibri"/>
        <family val="2"/>
        <scheme val="minor"/>
      </rPr>
      <t>13</t>
    </r>
  </si>
  <si>
    <r>
      <rPr>
        <sz val="10"/>
        <color indexed="8"/>
        <rFont val="Calibri"/>
        <family val="2"/>
        <scheme val="minor"/>
      </rPr>
      <t>14</t>
    </r>
  </si>
  <si>
    <r>
      <rPr>
        <sz val="10"/>
        <color indexed="8"/>
        <rFont val="Calibri"/>
        <family val="2"/>
        <scheme val="minor"/>
      </rPr>
      <t>15</t>
    </r>
  </si>
  <si>
    <r>
      <rPr>
        <sz val="10"/>
        <color indexed="8"/>
        <rFont val="Calibri"/>
        <family val="2"/>
        <scheme val="minor"/>
      </rPr>
      <t>16</t>
    </r>
  </si>
  <si>
    <r>
      <rPr>
        <sz val="10"/>
        <color indexed="8"/>
        <rFont val="Calibri"/>
        <family val="2"/>
        <scheme val="minor"/>
      </rPr>
      <t>17</t>
    </r>
  </si>
  <si>
    <r>
      <rPr>
        <sz val="10"/>
        <color indexed="8"/>
        <rFont val="Calibri"/>
        <family val="2"/>
        <scheme val="minor"/>
      </rPr>
      <t>18</t>
    </r>
  </si>
  <si>
    <r>
      <rPr>
        <sz val="10"/>
        <color indexed="8"/>
        <rFont val="Calibri"/>
        <family val="2"/>
        <scheme val="minor"/>
      </rPr>
      <t>19</t>
    </r>
  </si>
  <si>
    <r>
      <rPr>
        <sz val="10"/>
        <color indexed="8"/>
        <rFont val="Calibri"/>
        <family val="2"/>
        <scheme val="minor"/>
      </rPr>
      <t>20</t>
    </r>
  </si>
  <si>
    <r>
      <rPr>
        <sz val="10"/>
        <color indexed="8"/>
        <rFont val="Calibri"/>
        <family val="2"/>
        <scheme val="minor"/>
      </rPr>
      <t>21</t>
    </r>
  </si>
  <si>
    <r>
      <rPr>
        <sz val="10"/>
        <color indexed="8"/>
        <rFont val="Calibri"/>
        <family val="2"/>
        <scheme val="minor"/>
      </rPr>
      <t>22</t>
    </r>
  </si>
  <si>
    <r>
      <rPr>
        <b/>
        <sz val="10"/>
        <color indexed="8"/>
        <rFont val="Calibri"/>
        <family val="2"/>
        <scheme val="minor"/>
      </rPr>
      <t>Off-balance-sheet exposures</t>
    </r>
  </si>
  <si>
    <r>
      <rPr>
        <sz val="10"/>
        <color indexed="8"/>
        <rFont val="Calibri"/>
        <family val="2"/>
        <scheme val="minor"/>
      </rPr>
      <t>23</t>
    </r>
  </si>
  <si>
    <r>
      <rPr>
        <b/>
        <sz val="10"/>
        <color indexed="8"/>
        <rFont val="Calibri"/>
        <family val="2"/>
        <scheme val="minor"/>
      </rPr>
      <t>Tier 1 capital</t>
    </r>
  </si>
  <si>
    <r>
      <rPr>
        <sz val="10"/>
        <color indexed="8"/>
        <rFont val="Calibri"/>
        <family val="2"/>
        <scheme val="minor"/>
      </rPr>
      <t>24</t>
    </r>
  </si>
  <si>
    <r>
      <rPr>
        <b/>
        <sz val="10"/>
        <color indexed="8"/>
        <rFont val="Calibri"/>
        <family val="2"/>
        <scheme val="minor"/>
      </rPr>
      <t>Leverage ratio exposure (LRE)</t>
    </r>
  </si>
  <si>
    <r>
      <rPr>
        <b/>
        <sz val="10"/>
        <color indexed="8"/>
        <rFont val="Calibri"/>
        <family val="2"/>
        <scheme val="minor"/>
      </rPr>
      <t>Leverage ratio</t>
    </r>
  </si>
  <si>
    <r>
      <rPr>
        <b/>
        <sz val="10"/>
        <color indexed="8"/>
        <rFont val="Calibri"/>
        <family val="2"/>
        <scheme val="minor"/>
      </rPr>
      <t>25</t>
    </r>
  </si>
  <si>
    <r>
      <rPr>
        <b/>
        <sz val="10"/>
        <color indexed="8"/>
        <rFont val="Calibri"/>
        <family val="2"/>
        <scheme val="minor"/>
      </rPr>
      <t>Leverage ratio</t>
    </r>
  </si>
  <si>
    <r>
      <rPr>
        <sz val="10"/>
        <color indexed="8"/>
        <rFont val="Calibri"/>
        <family val="2"/>
        <scheme val="minor"/>
      </rPr>
      <t>26</t>
    </r>
  </si>
  <si>
    <r>
      <rPr>
        <sz val="10"/>
        <color indexed="8"/>
        <rFont val="Calibri"/>
        <family val="2"/>
        <scheme val="minor"/>
      </rPr>
      <t>Additional own funds requirements to contain the risk of excessive leverage (in %)</t>
    </r>
  </si>
  <si>
    <r>
      <rPr>
        <sz val="10"/>
        <color indexed="8"/>
        <rFont val="Calibri"/>
        <family val="2"/>
        <scheme val="minor"/>
      </rPr>
      <t>27</t>
    </r>
  </si>
  <si>
    <r>
      <rPr>
        <sz val="10"/>
        <color indexed="8"/>
        <rFont val="Calibri"/>
        <family val="2"/>
        <scheme val="minor"/>
      </rPr>
      <t>28</t>
    </r>
  </si>
  <si>
    <r>
      <rPr>
        <sz val="10"/>
        <color indexed="8"/>
        <rFont val="Calibri"/>
        <family val="2"/>
        <scheme val="minor"/>
      </rPr>
      <t>29</t>
    </r>
  </si>
  <si>
    <r>
      <rPr>
        <sz val="10"/>
        <color indexed="8"/>
        <rFont val="Calibri"/>
        <family val="2"/>
        <scheme val="minor"/>
      </rPr>
      <t>30</t>
    </r>
  </si>
  <si>
    <r>
      <rPr>
        <sz val="10"/>
        <color indexed="8"/>
        <rFont val="Calibri"/>
        <family val="2"/>
        <scheme val="minor"/>
      </rPr>
      <t>3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0_ ;\-#,##0\ "/>
  </numFmts>
  <fonts count="76">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10"/>
      <color indexed="8"/>
      <name val="Calibri"/>
      <family val="2"/>
      <scheme val="minor"/>
    </font>
    <font>
      <i/>
      <sz val="11"/>
      <color indexed="10"/>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b/>
      <sz val="10"/>
      <color indexed="8"/>
      <name val="Calibri"/>
      <family val="2"/>
      <scheme val="minor"/>
    </font>
    <font>
      <b/>
      <sz val="16"/>
      <color indexed="8"/>
      <name val="Calibri"/>
      <family val="2"/>
      <scheme val="minor"/>
    </font>
    <font>
      <i/>
      <sz val="10"/>
      <color indexed="8"/>
      <name val="Calibri"/>
      <family val="2"/>
      <scheme val="minor"/>
    </font>
    <font>
      <sz val="10"/>
      <color rgb="FF000000"/>
      <name val="Calibri"/>
      <family val="2"/>
      <scheme val="minor"/>
    </font>
    <font>
      <b/>
      <sz val="10"/>
      <color rgb="FF000000"/>
      <name val="Calibri"/>
      <family val="2"/>
      <scheme val="minor"/>
    </font>
    <font>
      <sz val="10"/>
      <color indexed="60"/>
      <name val="Calibri"/>
      <family val="2"/>
      <scheme val="minor"/>
    </font>
    <font>
      <b/>
      <i/>
      <sz val="10"/>
      <color indexed="8"/>
      <name val="Calibri"/>
      <family val="2"/>
      <scheme val="minor"/>
    </font>
    <font>
      <b/>
      <sz val="10"/>
      <name val="Calibri"/>
      <family val="2"/>
      <scheme val="minor"/>
    </font>
    <font>
      <i/>
      <sz val="11"/>
      <color indexed="8"/>
      <name val="Calibri"/>
      <family val="2"/>
      <scheme val="minor"/>
    </font>
    <font>
      <sz val="11"/>
      <color indexed="60"/>
      <name val="Calibri"/>
      <family val="2"/>
      <scheme val="minor"/>
    </font>
    <font>
      <b/>
      <sz val="10"/>
      <color indexed="8"/>
      <name val="Arial"/>
    </font>
    <font>
      <vertAlign val="superscript"/>
      <sz val="10"/>
      <color rgb="FF000000"/>
      <name val="Calibri"/>
      <family val="2"/>
    </font>
    <font>
      <sz val="10"/>
      <color rgb="FF000000"/>
      <name val="Calibri"/>
      <family val="2"/>
    </font>
    <font>
      <sz val="11"/>
      <color rgb="FFFF0000"/>
      <name val="Calibri"/>
      <family val="2"/>
      <scheme val="minor"/>
    </font>
    <font>
      <sz val="11"/>
      <name val="Calibri"/>
      <family val="2"/>
      <scheme val="minor"/>
    </font>
    <font>
      <b/>
      <u/>
      <sz val="11"/>
      <name val="Calibri"/>
      <family val="2"/>
      <scheme val="minor"/>
    </font>
    <font>
      <sz val="11"/>
      <name val="Calibri"/>
      <family val="2"/>
    </font>
    <font>
      <vertAlign val="subscript"/>
      <sz val="11"/>
      <color theme="1"/>
      <name val="Calibri"/>
      <family val="2"/>
      <scheme val="minor"/>
    </font>
    <font>
      <sz val="9"/>
      <color theme="1"/>
      <name val="Calibri"/>
      <family val="2"/>
      <scheme val="minor"/>
    </font>
    <font>
      <sz val="12"/>
      <color indexed="8"/>
      <name val="Times New Roman"/>
      <family val="1"/>
    </font>
    <font>
      <b/>
      <vertAlign val="subscript"/>
      <sz val="10"/>
      <name val="Calibri"/>
      <family val="2"/>
      <scheme val="minor"/>
    </font>
    <font>
      <strike/>
      <sz val="10"/>
      <name val="Calibri"/>
      <family val="2"/>
      <scheme val="minor"/>
    </font>
    <font>
      <i/>
      <sz val="10"/>
      <name val="Calibri"/>
      <family val="2"/>
      <scheme val="minor"/>
    </font>
    <font>
      <sz val="10"/>
      <color theme="1"/>
      <name val="Calibri"/>
      <family val="2"/>
      <scheme val="minor"/>
    </font>
    <font>
      <sz val="10"/>
      <name val="Calibri"/>
      <family val="2"/>
    </font>
    <font>
      <b/>
      <sz val="10"/>
      <color theme="1"/>
      <name val="Calibri"/>
      <family val="2"/>
      <scheme val="minor"/>
    </font>
    <font>
      <b/>
      <sz val="10"/>
      <color indexed="8"/>
      <name val="Arial"/>
      <family val="2"/>
    </font>
    <font>
      <sz val="11"/>
      <color theme="1"/>
      <name val="Calibri"/>
      <family val="2"/>
    </font>
    <font>
      <b/>
      <sz val="18"/>
      <name val="Calibri"/>
      <family val="2"/>
      <scheme val="minor"/>
    </font>
    <font>
      <b/>
      <sz val="11"/>
      <name val="Calibri"/>
      <family val="2"/>
    </font>
    <font>
      <b/>
      <sz val="12"/>
      <name val="Calibri"/>
      <family val="2"/>
      <scheme val="minor"/>
    </font>
    <font>
      <b/>
      <sz val="12"/>
      <color theme="1"/>
      <name val="Calibri"/>
      <family val="2"/>
      <scheme val="minor"/>
    </font>
    <font>
      <b/>
      <sz val="12"/>
      <name val="Calibri"/>
      <family val="2"/>
    </font>
    <font>
      <sz val="12"/>
      <name val="Calibri"/>
      <family val="2"/>
    </font>
    <font>
      <sz val="12"/>
      <name val="Calibri"/>
      <family val="2"/>
      <scheme val="minor"/>
    </font>
    <font>
      <b/>
      <u/>
      <sz val="11"/>
      <color theme="1"/>
      <name val="Calibri"/>
      <family val="2"/>
      <scheme val="minor"/>
    </font>
    <font>
      <b/>
      <sz val="11"/>
      <color theme="1"/>
      <name val="Calibri"/>
      <family val="2"/>
    </font>
    <font>
      <vertAlign val="subscript"/>
      <sz val="11"/>
      <color theme="1"/>
      <name val="Calibri"/>
      <family val="2"/>
    </font>
    <font>
      <i/>
      <sz val="11"/>
      <color theme="1"/>
      <name val="Calibri"/>
      <family val="2"/>
      <scheme val="minor"/>
    </font>
    <font>
      <i/>
      <sz val="10"/>
      <color theme="1"/>
      <name val="Calibri"/>
      <family val="2"/>
      <scheme val="minor"/>
    </font>
    <font>
      <sz val="10"/>
      <color rgb="FFFF0000"/>
      <name val="Calibri"/>
      <family val="2"/>
      <scheme val="minor"/>
    </font>
    <font>
      <sz val="11"/>
      <name val="Dialog"/>
    </font>
    <font>
      <b/>
      <sz val="14"/>
      <color theme="0"/>
      <name val="Calibri"/>
      <family val="2"/>
      <scheme val="minor"/>
    </font>
    <font>
      <sz val="12"/>
      <color theme="1"/>
      <name val="Calibri"/>
      <family val="2"/>
      <scheme val="minor"/>
    </font>
    <font>
      <sz val="14"/>
      <name val="Calibri"/>
      <family val="2"/>
      <scheme val="minor"/>
    </font>
  </fonts>
  <fills count="14">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theme="2" tint="-9.9978637043366805E-2"/>
        <bgColor indexed="64"/>
      </patternFill>
    </fill>
    <fill>
      <patternFill patternType="solid">
        <fgColor theme="2"/>
        <bgColor indexed="64"/>
      </patternFill>
    </fill>
    <fill>
      <patternFill patternType="solid">
        <fgColor theme="0" tint="-0.14999847407452621"/>
        <bgColor indexed="64"/>
      </patternFill>
    </fill>
    <fill>
      <patternFill patternType="solid">
        <fgColor theme="0" tint="-4.9989318521683403E-2"/>
        <bgColor indexed="64"/>
      </patternFill>
    </fill>
  </fills>
  <borders count="65">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style="medium">
        <color indexed="64"/>
      </top>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diagonal/>
    </border>
    <border>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right style="thin">
        <color indexed="64"/>
      </right>
      <top style="medium">
        <color indexed="64"/>
      </top>
      <bottom style="thin">
        <color indexed="64"/>
      </bottom>
      <diagonal/>
    </border>
    <border>
      <left/>
      <right style="medium">
        <color indexed="64"/>
      </right>
      <top/>
      <bottom style="thin">
        <color indexed="64"/>
      </bottom>
      <diagonal/>
    </border>
    <border>
      <left/>
      <right style="thin">
        <color indexed="64"/>
      </right>
      <top/>
      <bottom style="medium">
        <color indexed="64"/>
      </bottom>
      <diagonal/>
    </border>
    <border>
      <left style="medium">
        <color indexed="64"/>
      </left>
      <right style="medium">
        <color indexed="64"/>
      </right>
      <top style="medium">
        <color indexed="64"/>
      </top>
      <bottom style="thin">
        <color theme="0" tint="-0.14996795556505021"/>
      </bottom>
      <diagonal/>
    </border>
    <border>
      <left style="medium">
        <color indexed="64"/>
      </left>
      <right style="medium">
        <color indexed="64"/>
      </right>
      <top/>
      <bottom style="thin">
        <color theme="0" tint="-0.14996795556505021"/>
      </bottom>
      <diagonal/>
    </border>
    <border>
      <left style="medium">
        <color indexed="64"/>
      </left>
      <right style="medium">
        <color indexed="64"/>
      </right>
      <top style="thin">
        <color theme="2"/>
      </top>
      <bottom style="thin">
        <color theme="2"/>
      </bottom>
      <diagonal/>
    </border>
  </borders>
  <cellStyleXfs count="24">
    <xf numFmtId="0" fontId="0" fillId="0" borderId="0"/>
    <xf numFmtId="0" fontId="11" fillId="0" borderId="0" applyNumberFormat="0" applyFill="0" applyBorder="0" applyAlignment="0" applyProtection="0"/>
    <xf numFmtId="9" fontId="13" fillId="0" borderId="0" applyFont="0" applyFill="0" applyBorder="0" applyAlignment="0" applyProtection="0"/>
    <xf numFmtId="0" fontId="13" fillId="0" borderId="0"/>
    <xf numFmtId="0" fontId="6" fillId="0" borderId="0"/>
    <xf numFmtId="0" fontId="15" fillId="0" borderId="0">
      <alignment horizontal="left" wrapText="1"/>
    </xf>
    <xf numFmtId="0" fontId="16" fillId="0" borderId="0" applyNumberFormat="0" applyFill="0" applyBorder="0" applyProtection="0">
      <alignment vertical="top" wrapText="1"/>
    </xf>
    <xf numFmtId="0" fontId="6" fillId="0" borderId="0"/>
    <xf numFmtId="0" fontId="15" fillId="0" borderId="0"/>
    <xf numFmtId="0" fontId="15" fillId="0" borderId="0"/>
    <xf numFmtId="9" fontId="6" fillId="0" borderId="0" applyFont="0" applyFill="0" applyBorder="0" applyAlignment="0" applyProtection="0"/>
    <xf numFmtId="43" fontId="13" fillId="0" borderId="0" applyFont="0" applyFill="0" applyBorder="0" applyAlignment="0" applyProtection="0"/>
    <xf numFmtId="0" fontId="15" fillId="0" borderId="0"/>
    <xf numFmtId="0" fontId="15" fillId="0" borderId="0"/>
    <xf numFmtId="0" fontId="15" fillId="0" borderId="0">
      <alignment vertical="center"/>
    </xf>
    <xf numFmtId="0" fontId="21" fillId="0" borderId="0" applyNumberFormat="0" applyFill="0" applyBorder="0" applyAlignment="0" applyProtection="0"/>
    <xf numFmtId="0" fontId="23" fillId="8" borderId="5" applyNumberFormat="0" applyFill="0" applyBorder="0" applyAlignment="0" applyProtection="0">
      <alignment horizontal="left"/>
    </xf>
    <xf numFmtId="0" fontId="15" fillId="0" borderId="0">
      <alignment vertical="center"/>
    </xf>
    <xf numFmtId="0" fontId="17" fillId="8" borderId="10" applyFont="0" applyBorder="0">
      <alignment horizontal="center" wrapText="1"/>
    </xf>
    <xf numFmtId="3" fontId="15" fillId="9" borderId="4" applyFont="0">
      <alignment horizontal="right" vertical="center"/>
      <protection locked="0"/>
    </xf>
    <xf numFmtId="0" fontId="13" fillId="0" borderId="0"/>
    <xf numFmtId="43" fontId="13" fillId="0" borderId="0" applyFont="0" applyFill="0" applyBorder="0" applyAlignment="0" applyProtection="0"/>
    <xf numFmtId="0" fontId="2" fillId="0" borderId="0"/>
    <xf numFmtId="9" fontId="2" fillId="0" borderId="0" applyFont="0" applyFill="0" applyBorder="0" applyAlignment="0" applyProtection="0"/>
  </cellStyleXfs>
  <cellXfs count="969">
    <xf numFmtId="0" fontId="0" fillId="0" borderId="0" xfId="0"/>
    <xf numFmtId="0" fontId="10" fillId="2" borderId="0" xfId="0" applyFont="1" applyFill="1" applyAlignment="1">
      <alignment horizontal="center"/>
    </xf>
    <xf numFmtId="0" fontId="10" fillId="2" borderId="0" xfId="0" applyFont="1" applyFill="1" applyAlignment="1">
      <alignment horizontal="center" wrapText="1"/>
    </xf>
    <xf numFmtId="4" fontId="0" fillId="0" borderId="0" xfId="0" applyNumberFormat="1"/>
    <xf numFmtId="0" fontId="8" fillId="0" borderId="16" xfId="0" applyFont="1" applyBorder="1" applyAlignment="1">
      <alignment horizontal="center" vertical="center"/>
    </xf>
    <xf numFmtId="0" fontId="11" fillId="0" borderId="17" xfId="1" applyBorder="1" applyAlignment="1">
      <alignment vertical="center" wrapText="1"/>
    </xf>
    <xf numFmtId="0" fontId="8" fillId="0" borderId="19" xfId="0" applyFont="1" applyBorder="1" applyAlignment="1">
      <alignment horizontal="center" vertical="center"/>
    </xf>
    <xf numFmtId="0" fontId="11" fillId="0" borderId="20" xfId="1" applyBorder="1" applyAlignment="1">
      <alignment vertical="center" wrapText="1"/>
    </xf>
    <xf numFmtId="0" fontId="8" fillId="0" borderId="21" xfId="0" applyFont="1" applyBorder="1" applyAlignment="1">
      <alignment horizontal="center" vertical="center"/>
    </xf>
    <xf numFmtId="0" fontId="11" fillId="0" borderId="22" xfId="1" applyBorder="1" applyAlignment="1">
      <alignment vertical="center" wrapText="1"/>
    </xf>
    <xf numFmtId="0" fontId="8" fillId="3" borderId="23" xfId="0" applyFont="1" applyFill="1" applyBorder="1" applyAlignment="1">
      <alignment horizontal="center" vertical="center"/>
    </xf>
    <xf numFmtId="0" fontId="8" fillId="0" borderId="23" xfId="0" applyFont="1" applyBorder="1" applyAlignment="1">
      <alignment horizontal="center" vertical="center"/>
    </xf>
    <xf numFmtId="0" fontId="11" fillId="0" borderId="17" xfId="1" quotePrefix="1" applyBorder="1" applyAlignment="1">
      <alignment vertical="center" wrapText="1"/>
    </xf>
    <xf numFmtId="0" fontId="11" fillId="0" borderId="20" xfId="1" quotePrefix="1" applyBorder="1" applyAlignment="1">
      <alignment vertical="center" wrapText="1"/>
    </xf>
    <xf numFmtId="0" fontId="7" fillId="5" borderId="12" xfId="0" applyFont="1" applyFill="1" applyBorder="1" applyAlignment="1">
      <alignment horizontal="center" vertical="center" wrapText="1"/>
    </xf>
    <xf numFmtId="0" fontId="11" fillId="0" borderId="22" xfId="1" quotePrefix="1" applyBorder="1" applyAlignment="1">
      <alignment vertical="center" wrapText="1"/>
    </xf>
    <xf numFmtId="0" fontId="11" fillId="0" borderId="12" xfId="1" quotePrefix="1" applyBorder="1"/>
    <xf numFmtId="0" fontId="11" fillId="0" borderId="23" xfId="1" quotePrefix="1" applyBorder="1" applyAlignment="1">
      <alignment vertical="center" wrapText="1"/>
    </xf>
    <xf numFmtId="0" fontId="18" fillId="0" borderId="0" xfId="4" applyFont="1"/>
    <xf numFmtId="0" fontId="18" fillId="0" borderId="0" xfId="4" applyFont="1" applyAlignment="1">
      <alignment horizontal="left" vertical="top"/>
    </xf>
    <xf numFmtId="0" fontId="19" fillId="0" borderId="0" xfId="0" applyFont="1"/>
    <xf numFmtId="0" fontId="20" fillId="0" borderId="0" xfId="4" applyFont="1"/>
    <xf numFmtId="0" fontId="29" fillId="0" borderId="0" xfId="0" applyFont="1" applyAlignment="1">
      <alignment vertical="center" wrapText="1"/>
    </xf>
    <xf numFmtId="0" fontId="29" fillId="0" borderId="0" xfId="0" applyFont="1" applyAlignment="1">
      <alignment vertical="center"/>
    </xf>
    <xf numFmtId="0" fontId="29" fillId="0" borderId="4" xfId="0" applyFont="1" applyBorder="1" applyAlignment="1">
      <alignment horizontal="center" vertical="center" wrapText="1"/>
    </xf>
    <xf numFmtId="0" fontId="30" fillId="0" borderId="0" xfId="0" applyFont="1" applyAlignment="1">
      <alignment vertical="center" wrapText="1"/>
    </xf>
    <xf numFmtId="0" fontId="30" fillId="0" borderId="4" xfId="0" applyFont="1" applyBorder="1" applyAlignment="1">
      <alignment horizontal="center" vertical="center" wrapText="1"/>
    </xf>
    <xf numFmtId="0" fontId="29" fillId="0" borderId="4" xfId="0" applyFont="1" applyBorder="1" applyAlignment="1">
      <alignment vertical="center" wrapText="1"/>
    </xf>
    <xf numFmtId="3" fontId="29" fillId="0" borderId="4" xfId="11" applyNumberFormat="1" applyFont="1" applyFill="1" applyBorder="1" applyAlignment="1">
      <alignment horizontal="right" vertical="center" wrapText="1"/>
    </xf>
    <xf numFmtId="0" fontId="29" fillId="0" borderId="4" xfId="0" applyFont="1" applyBorder="1" applyAlignment="1">
      <alignment horizontal="left" vertical="center" wrapText="1" indent="1"/>
    </xf>
    <xf numFmtId="0" fontId="30" fillId="0" borderId="4" xfId="0" applyFont="1" applyBorder="1" applyAlignment="1">
      <alignment vertical="center" wrapText="1"/>
    </xf>
    <xf numFmtId="164" fontId="30" fillId="0" borderId="4" xfId="11" applyNumberFormat="1" applyFont="1" applyBorder="1" applyAlignment="1">
      <alignment horizontal="right" vertical="center" wrapText="1"/>
    </xf>
    <xf numFmtId="164" fontId="29" fillId="0" borderId="4" xfId="11" applyNumberFormat="1" applyFont="1" applyFill="1" applyBorder="1" applyAlignment="1">
      <alignment horizontal="right" vertical="center" wrapText="1"/>
    </xf>
    <xf numFmtId="164" fontId="30" fillId="0" borderId="4" xfId="11" applyNumberFormat="1" applyFont="1" applyFill="1" applyBorder="1" applyAlignment="1">
      <alignment horizontal="right" vertical="center" wrapText="1"/>
    </xf>
    <xf numFmtId="0" fontId="29" fillId="0" borderId="4" xfId="0" applyFont="1" applyBorder="1" applyAlignment="1">
      <alignment horizontal="left" vertical="center" wrapText="1" indent="2"/>
    </xf>
    <xf numFmtId="0" fontId="14" fillId="2" borderId="0" xfId="0" applyFont="1" applyFill="1" applyAlignment="1">
      <alignment horizontal="center" wrapText="1"/>
    </xf>
    <xf numFmtId="0" fontId="26" fillId="2" borderId="4" xfId="0" applyFont="1" applyFill="1" applyBorder="1" applyAlignment="1">
      <alignment horizontal="center" vertical="center" wrapText="1"/>
    </xf>
    <xf numFmtId="14" fontId="26" fillId="2" borderId="4" xfId="0" applyNumberFormat="1" applyFont="1" applyFill="1" applyBorder="1" applyAlignment="1">
      <alignment horizontal="center" vertical="center" wrapText="1"/>
    </xf>
    <xf numFmtId="3" fontId="26" fillId="0" borderId="4" xfId="0" applyNumberFormat="1" applyFont="1" applyBorder="1" applyAlignment="1">
      <alignment horizontal="right" vertical="center" wrapText="1"/>
    </xf>
    <xf numFmtId="3" fontId="26" fillId="2" borderId="4" xfId="0" applyNumberFormat="1" applyFont="1" applyFill="1" applyBorder="1" applyAlignment="1">
      <alignment horizontal="right" vertical="center" wrapText="1"/>
    </xf>
    <xf numFmtId="0" fontId="26" fillId="2" borderId="4" xfId="0" applyFont="1" applyFill="1" applyBorder="1" applyAlignment="1">
      <alignment horizontal="left" vertical="center" wrapText="1"/>
    </xf>
    <xf numFmtId="10" fontId="26" fillId="2" borderId="4" xfId="0" applyNumberFormat="1" applyFont="1" applyFill="1" applyBorder="1" applyAlignment="1">
      <alignment horizontal="right" vertical="center" wrapText="1"/>
    </xf>
    <xf numFmtId="3" fontId="0" fillId="0" borderId="0" xfId="0" applyNumberFormat="1"/>
    <xf numFmtId="0" fontId="26" fillId="2" borderId="4" xfId="0" applyFont="1" applyFill="1" applyBorder="1" applyAlignment="1">
      <alignment horizontal="right" vertical="center" wrapText="1"/>
    </xf>
    <xf numFmtId="0" fontId="26" fillId="2" borderId="10" xfId="0" applyFont="1" applyFill="1" applyBorder="1" applyAlignment="1">
      <alignment horizontal="left" vertical="center" wrapText="1"/>
    </xf>
    <xf numFmtId="0" fontId="5" fillId="0" borderId="0" xfId="4" applyFont="1"/>
    <xf numFmtId="0" fontId="13" fillId="0" borderId="0" xfId="0" applyFont="1"/>
    <xf numFmtId="0" fontId="28" fillId="2" borderId="0" xfId="0" applyFont="1" applyFill="1" applyAlignment="1">
      <alignment vertical="center"/>
    </xf>
    <xf numFmtId="0" fontId="26" fillId="2" borderId="1" xfId="0" applyFont="1" applyFill="1" applyBorder="1" applyAlignment="1">
      <alignment horizontal="left" wrapText="1"/>
    </xf>
    <xf numFmtId="0" fontId="26" fillId="2" borderId="2" xfId="0" applyFont="1" applyFill="1" applyBorder="1" applyAlignment="1">
      <alignment horizontal="left" wrapText="1"/>
    </xf>
    <xf numFmtId="0" fontId="26" fillId="2" borderId="3" xfId="0" applyFont="1" applyFill="1" applyBorder="1" applyAlignment="1">
      <alignment horizontal="left" wrapText="1"/>
    </xf>
    <xf numFmtId="0" fontId="31" fillId="2" borderId="4" xfId="0" applyFont="1" applyFill="1" applyBorder="1" applyAlignment="1">
      <alignment horizontal="center" vertical="center" wrapText="1"/>
    </xf>
    <xf numFmtId="0" fontId="26" fillId="0" borderId="4" xfId="0" applyFont="1" applyBorder="1" applyAlignment="1">
      <alignment horizontal="center" vertical="center" wrapText="1"/>
    </xf>
    <xf numFmtId="0" fontId="26" fillId="0" borderId="4" xfId="0" applyFont="1" applyBorder="1" applyAlignment="1">
      <alignment horizontal="right" vertical="center" wrapText="1"/>
    </xf>
    <xf numFmtId="0" fontId="31" fillId="0" borderId="4" xfId="0" applyFont="1" applyBorder="1" applyAlignment="1">
      <alignment horizontal="center" vertical="center" wrapText="1"/>
    </xf>
    <xf numFmtId="10" fontId="26" fillId="0" borderId="4" xfId="0" applyNumberFormat="1" applyFont="1" applyBorder="1" applyAlignment="1">
      <alignment horizontal="right" vertical="center" wrapText="1"/>
    </xf>
    <xf numFmtId="0" fontId="13" fillId="0" borderId="0" xfId="3"/>
    <xf numFmtId="0" fontId="13" fillId="0" borderId="4" xfId="0" applyFont="1" applyBorder="1" applyAlignment="1">
      <alignment vertical="center"/>
    </xf>
    <xf numFmtId="0" fontId="28" fillId="0" borderId="0" xfId="0" applyFont="1" applyAlignment="1">
      <alignment vertical="center"/>
    </xf>
    <xf numFmtId="0" fontId="31" fillId="2" borderId="0" xfId="0" applyFont="1" applyFill="1" applyAlignment="1">
      <alignment horizontal="left"/>
    </xf>
    <xf numFmtId="0" fontId="31" fillId="2" borderId="0" xfId="0" applyFont="1" applyFill="1" applyAlignment="1">
      <alignment horizontal="left" wrapText="1"/>
    </xf>
    <xf numFmtId="0" fontId="26" fillId="0" borderId="1" xfId="0" applyFont="1" applyBorder="1" applyAlignment="1">
      <alignment horizontal="left" wrapText="1"/>
    </xf>
    <xf numFmtId="0" fontId="26" fillId="0" borderId="3" xfId="0" applyFont="1" applyBorder="1" applyAlignment="1">
      <alignment horizontal="left" wrapText="1"/>
    </xf>
    <xf numFmtId="0" fontId="26" fillId="0" borderId="5" xfId="0" applyFont="1" applyBorder="1" applyAlignment="1">
      <alignment horizontal="left" wrapText="1"/>
    </xf>
    <xf numFmtId="0" fontId="26" fillId="0" borderId="6" xfId="0" applyFont="1" applyBorder="1" applyAlignment="1">
      <alignment horizontal="left" wrapText="1"/>
    </xf>
    <xf numFmtId="0" fontId="26" fillId="2" borderId="27" xfId="0" applyFont="1" applyFill="1" applyBorder="1" applyAlignment="1">
      <alignment horizontal="center" vertical="center" wrapText="1"/>
    </xf>
    <xf numFmtId="0" fontId="26" fillId="0" borderId="4" xfId="0" quotePrefix="1" applyFont="1" applyBorder="1" applyAlignment="1">
      <alignment horizontal="center" vertical="center" wrapText="1"/>
    </xf>
    <xf numFmtId="0" fontId="26" fillId="0" borderId="4" xfId="0" applyFont="1" applyBorder="1" applyAlignment="1">
      <alignment horizontal="left" vertical="center" wrapText="1"/>
    </xf>
    <xf numFmtId="0" fontId="26" fillId="2" borderId="0" xfId="0" applyFont="1" applyFill="1" applyAlignment="1">
      <alignment horizontal="left" wrapText="1"/>
    </xf>
    <xf numFmtId="0" fontId="26" fillId="2" borderId="0" xfId="0" applyFont="1" applyFill="1" applyAlignment="1">
      <alignment horizontal="left" vertical="center" wrapText="1"/>
    </xf>
    <xf numFmtId="0" fontId="26" fillId="2" borderId="7" xfId="0" applyFont="1" applyFill="1" applyBorder="1" applyAlignment="1">
      <alignment horizontal="left" wrapText="1"/>
    </xf>
    <xf numFmtId="0" fontId="26" fillId="2" borderId="9" xfId="0" applyFont="1" applyFill="1" applyBorder="1" applyAlignment="1">
      <alignment horizontal="left" wrapText="1"/>
    </xf>
    <xf numFmtId="0" fontId="31" fillId="2" borderId="4" xfId="0" applyFont="1" applyFill="1" applyBorder="1" applyAlignment="1">
      <alignment horizontal="left" vertical="center" wrapText="1"/>
    </xf>
    <xf numFmtId="0" fontId="26" fillId="2" borderId="0" xfId="0" applyFont="1" applyFill="1" applyAlignment="1">
      <alignment horizontal="center" wrapText="1"/>
    </xf>
    <xf numFmtId="0" fontId="26" fillId="2" borderId="11" xfId="0" applyFont="1" applyFill="1" applyBorder="1" applyAlignment="1">
      <alignment horizontal="left" vertical="center" wrapText="1"/>
    </xf>
    <xf numFmtId="0" fontId="26" fillId="2" borderId="8" xfId="0" applyFont="1" applyFill="1" applyBorder="1" applyAlignment="1">
      <alignment horizontal="left" wrapText="1"/>
    </xf>
    <xf numFmtId="0" fontId="26" fillId="2" borderId="8" xfId="0" applyFont="1" applyFill="1" applyBorder="1" applyAlignment="1">
      <alignment horizontal="left" vertical="center" wrapText="1"/>
    </xf>
    <xf numFmtId="0" fontId="34" fillId="7" borderId="0" xfId="0" applyFont="1" applyFill="1" applyAlignment="1">
      <alignment vertical="center"/>
    </xf>
    <xf numFmtId="0" fontId="26" fillId="7" borderId="0" xfId="0" applyFont="1" applyFill="1" applyAlignment="1">
      <alignment horizontal="left" vertical="center" wrapText="1"/>
    </xf>
    <xf numFmtId="0" fontId="26" fillId="7" borderId="0" xfId="0" applyFont="1" applyFill="1" applyAlignment="1">
      <alignment horizontal="right" vertical="center" wrapText="1"/>
    </xf>
    <xf numFmtId="0" fontId="34" fillId="7" borderId="0" xfId="0" applyFont="1" applyFill="1" applyAlignment="1">
      <alignment horizontal="right" vertical="center"/>
    </xf>
    <xf numFmtId="0" fontId="34" fillId="7" borderId="0" xfId="0" applyFont="1" applyFill="1" applyAlignment="1">
      <alignment vertical="center" wrapText="1"/>
    </xf>
    <xf numFmtId="0" fontId="35" fillId="7" borderId="0" xfId="0" applyFont="1" applyFill="1" applyAlignment="1">
      <alignment vertical="center" wrapText="1"/>
    </xf>
    <xf numFmtId="0" fontId="26" fillId="7" borderId="0" xfId="0" applyFont="1" applyFill="1" applyAlignment="1">
      <alignment horizontal="center" vertical="center" wrapText="1"/>
    </xf>
    <xf numFmtId="14" fontId="34" fillId="0" borderId="4" xfId="0" applyNumberFormat="1" applyFont="1" applyBorder="1" applyAlignment="1">
      <alignment vertical="center"/>
    </xf>
    <xf numFmtId="0" fontId="26" fillId="2" borderId="26" xfId="0" applyFont="1" applyFill="1" applyBorder="1" applyAlignment="1">
      <alignment horizontal="center" vertical="center" wrapText="1"/>
    </xf>
    <xf numFmtId="0" fontId="26" fillId="2" borderId="26" xfId="0" applyFont="1" applyFill="1" applyBorder="1" applyAlignment="1">
      <alignment horizontal="right" vertical="center" wrapText="1"/>
    </xf>
    <xf numFmtId="3" fontId="34" fillId="7" borderId="4" xfId="0" applyNumberFormat="1" applyFont="1" applyFill="1" applyBorder="1" applyAlignment="1">
      <alignment horizontal="right" vertical="center"/>
    </xf>
    <xf numFmtId="4" fontId="26" fillId="2" borderId="28" xfId="11" applyNumberFormat="1" applyFont="1" applyFill="1" applyBorder="1" applyAlignment="1">
      <alignment horizontal="right" vertical="center" wrapText="1"/>
    </xf>
    <xf numFmtId="4" fontId="26" fillId="2" borderId="27" xfId="11" applyNumberFormat="1" applyFont="1" applyFill="1" applyBorder="1" applyAlignment="1">
      <alignment horizontal="right" vertical="center" wrapText="1"/>
    </xf>
    <xf numFmtId="4" fontId="26" fillId="2" borderId="26" xfId="11" applyNumberFormat="1" applyFont="1" applyFill="1" applyBorder="1" applyAlignment="1">
      <alignment horizontal="right" vertical="center" wrapText="1"/>
    </xf>
    <xf numFmtId="0" fontId="26" fillId="2" borderId="10" xfId="0" applyFont="1" applyFill="1" applyBorder="1" applyAlignment="1">
      <alignment horizontal="left" wrapText="1"/>
    </xf>
    <xf numFmtId="0" fontId="26" fillId="2" borderId="25" xfId="0" applyFont="1" applyFill="1" applyBorder="1" applyAlignment="1">
      <alignment horizontal="left" wrapText="1"/>
    </xf>
    <xf numFmtId="0" fontId="33" fillId="2" borderId="10" xfId="0" applyFont="1" applyFill="1" applyBorder="1" applyAlignment="1">
      <alignment horizontal="left" vertical="center" wrapText="1"/>
    </xf>
    <xf numFmtId="0" fontId="33" fillId="2" borderId="3" xfId="0" applyFont="1" applyFill="1" applyBorder="1" applyAlignment="1">
      <alignment horizontal="left" vertical="center" wrapText="1"/>
    </xf>
    <xf numFmtId="0" fontId="26" fillId="2" borderId="26" xfId="0" applyFont="1" applyFill="1" applyBorder="1" applyAlignment="1">
      <alignment horizontal="center" wrapText="1"/>
    </xf>
    <xf numFmtId="0" fontId="33" fillId="2" borderId="7" xfId="0" applyFont="1" applyFill="1" applyBorder="1" applyAlignment="1">
      <alignment horizontal="left" vertical="center" wrapText="1"/>
    </xf>
    <xf numFmtId="0" fontId="33" fillId="2" borderId="0" xfId="0" applyFont="1" applyFill="1" applyAlignment="1">
      <alignment horizontal="left" vertical="center" wrapText="1"/>
    </xf>
    <xf numFmtId="0" fontId="33" fillId="2" borderId="6" xfId="0" applyFont="1" applyFill="1" applyBorder="1" applyAlignment="1">
      <alignment horizontal="left" vertical="center" wrapText="1"/>
    </xf>
    <xf numFmtId="0" fontId="26" fillId="2" borderId="27" xfId="0" applyFont="1" applyFill="1" applyBorder="1" applyAlignment="1">
      <alignment horizontal="left" vertical="center" wrapText="1"/>
    </xf>
    <xf numFmtId="0" fontId="31" fillId="2" borderId="0" xfId="0" applyFont="1" applyFill="1" applyAlignment="1">
      <alignment horizontal="left" vertical="center" wrapText="1"/>
    </xf>
    <xf numFmtId="0" fontId="26" fillId="2" borderId="26" xfId="0" applyFont="1" applyFill="1" applyBorder="1" applyAlignment="1">
      <alignment horizontal="left" vertical="center" wrapText="1"/>
    </xf>
    <xf numFmtId="0" fontId="26" fillId="2" borderId="28" xfId="0" applyFont="1" applyFill="1" applyBorder="1" applyAlignment="1">
      <alignment horizontal="center" vertical="center" wrapText="1"/>
    </xf>
    <xf numFmtId="0" fontId="26" fillId="2" borderId="7" xfId="0" applyFont="1" applyFill="1" applyBorder="1" applyAlignment="1">
      <alignment horizontal="center" vertical="center" wrapText="1"/>
    </xf>
    <xf numFmtId="0" fontId="26" fillId="2" borderId="8" xfId="0" applyFont="1" applyFill="1" applyBorder="1" applyAlignment="1">
      <alignment horizontal="center" vertical="center" wrapText="1"/>
    </xf>
    <xf numFmtId="0" fontId="26" fillId="2" borderId="10" xfId="0" applyFont="1" applyFill="1" applyBorder="1" applyAlignment="1">
      <alignment horizontal="center" vertical="center" wrapText="1"/>
    </xf>
    <xf numFmtId="0" fontId="33" fillId="2" borderId="4" xfId="0" applyFont="1" applyFill="1" applyBorder="1" applyAlignment="1">
      <alignment horizontal="center" vertical="center" wrapText="1"/>
    </xf>
    <xf numFmtId="0" fontId="33" fillId="2" borderId="4" xfId="0" applyFont="1" applyFill="1" applyBorder="1" applyAlignment="1">
      <alignment horizontal="left" vertical="center" wrapText="1"/>
    </xf>
    <xf numFmtId="0" fontId="33" fillId="0" borderId="4" xfId="0" applyFont="1" applyBorder="1" applyAlignment="1">
      <alignment horizontal="center" vertical="center" wrapText="1"/>
    </xf>
    <xf numFmtId="0" fontId="33" fillId="0" borderId="4" xfId="0" applyFont="1" applyBorder="1" applyAlignment="1">
      <alignment horizontal="left" vertical="center" wrapText="1"/>
    </xf>
    <xf numFmtId="0" fontId="37" fillId="2" borderId="4" xfId="0" applyFont="1" applyFill="1" applyBorder="1" applyAlignment="1">
      <alignment horizontal="center" vertical="center" wrapText="1"/>
    </xf>
    <xf numFmtId="0" fontId="37" fillId="2" borderId="4" xfId="0" applyFont="1" applyFill="1" applyBorder="1" applyAlignment="1">
      <alignment horizontal="left" vertical="center" wrapText="1"/>
    </xf>
    <xf numFmtId="0" fontId="26" fillId="2" borderId="5" xfId="0" applyFont="1" applyFill="1" applyBorder="1" applyAlignment="1">
      <alignment horizontal="left" wrapText="1"/>
    </xf>
    <xf numFmtId="0" fontId="26" fillId="2" borderId="6" xfId="0" applyFont="1" applyFill="1" applyBorder="1" applyAlignment="1">
      <alignment horizontal="left" wrapText="1"/>
    </xf>
    <xf numFmtId="3" fontId="31" fillId="2" borderId="4" xfId="0" applyNumberFormat="1" applyFont="1" applyFill="1" applyBorder="1" applyAlignment="1">
      <alignment horizontal="right" vertical="center" wrapText="1"/>
    </xf>
    <xf numFmtId="0" fontId="26" fillId="2" borderId="5" xfId="0" applyFont="1" applyFill="1" applyBorder="1" applyAlignment="1">
      <alignment horizontal="left" vertical="center" wrapText="1"/>
    </xf>
    <xf numFmtId="0" fontId="26" fillId="2" borderId="0" xfId="0" applyFont="1" applyFill="1" applyAlignment="1">
      <alignment horizontal="center" vertical="center" wrapText="1"/>
    </xf>
    <xf numFmtId="0" fontId="33" fillId="2" borderId="11" xfId="0" applyFont="1" applyFill="1" applyBorder="1" applyAlignment="1">
      <alignment horizontal="left" vertical="center" wrapText="1"/>
    </xf>
    <xf numFmtId="0" fontId="26" fillId="2" borderId="28" xfId="0" applyFont="1" applyFill="1" applyBorder="1" applyAlignment="1">
      <alignment horizontal="left" vertical="center" wrapText="1"/>
    </xf>
    <xf numFmtId="0" fontId="33" fillId="2" borderId="10" xfId="0" applyFont="1" applyFill="1" applyBorder="1" applyAlignment="1">
      <alignment horizontal="center" vertical="center" wrapText="1"/>
    </xf>
    <xf numFmtId="0" fontId="31" fillId="2" borderId="26" xfId="0" applyFont="1" applyFill="1" applyBorder="1" applyAlignment="1">
      <alignment horizontal="center" vertical="center" wrapText="1"/>
    </xf>
    <xf numFmtId="0" fontId="31" fillId="2" borderId="28" xfId="0" applyFont="1" applyFill="1" applyBorder="1" applyAlignment="1">
      <alignment horizontal="center" wrapText="1"/>
    </xf>
    <xf numFmtId="0" fontId="31" fillId="2" borderId="5" xfId="0" applyFont="1" applyFill="1" applyBorder="1" applyAlignment="1">
      <alignment horizontal="center" vertical="center" wrapText="1"/>
    </xf>
    <xf numFmtId="0" fontId="31" fillId="2" borderId="1" xfId="0" applyFont="1" applyFill="1" applyBorder="1" applyAlignment="1">
      <alignment horizontal="center" wrapText="1"/>
    </xf>
    <xf numFmtId="0" fontId="31" fillId="2" borderId="11" xfId="0" applyFont="1" applyFill="1" applyBorder="1" applyAlignment="1">
      <alignment horizontal="center" vertical="center" wrapText="1"/>
    </xf>
    <xf numFmtId="0" fontId="31" fillId="2" borderId="27" xfId="0" applyFont="1" applyFill="1" applyBorder="1" applyAlignment="1">
      <alignment horizontal="center" vertical="center" wrapText="1"/>
    </xf>
    <xf numFmtId="0" fontId="31" fillId="2" borderId="7" xfId="0" applyFont="1" applyFill="1" applyBorder="1" applyAlignment="1">
      <alignment horizontal="center" vertical="center" wrapText="1"/>
    </xf>
    <xf numFmtId="3" fontId="0" fillId="0" borderId="4" xfId="0" applyNumberFormat="1" applyBorder="1"/>
    <xf numFmtId="0" fontId="26" fillId="2" borderId="10" xfId="0" applyFont="1" applyFill="1" applyBorder="1" applyAlignment="1">
      <alignment horizontal="center" wrapText="1"/>
    </xf>
    <xf numFmtId="0" fontId="26" fillId="2" borderId="25" xfId="0" applyFont="1" applyFill="1" applyBorder="1" applyAlignment="1">
      <alignment horizontal="center" wrapText="1"/>
    </xf>
    <xf numFmtId="0" fontId="26" fillId="2" borderId="11" xfId="0" applyFont="1" applyFill="1" applyBorder="1" applyAlignment="1">
      <alignment horizontal="center" vertical="center" wrapText="1"/>
    </xf>
    <xf numFmtId="3" fontId="26" fillId="0" borderId="11" xfId="0" applyNumberFormat="1" applyFont="1" applyBorder="1" applyAlignment="1">
      <alignment horizontal="right" vertical="center" wrapText="1"/>
    </xf>
    <xf numFmtId="10" fontId="26" fillId="0" borderId="11" xfId="0" applyNumberFormat="1" applyFont="1" applyBorder="1" applyAlignment="1">
      <alignment horizontal="right" vertical="center" wrapText="1"/>
    </xf>
    <xf numFmtId="0" fontId="31" fillId="2" borderId="26" xfId="0" applyFont="1" applyFill="1" applyBorder="1" applyAlignment="1">
      <alignment horizontal="center" wrapText="1"/>
    </xf>
    <xf numFmtId="0" fontId="31" fillId="2" borderId="27" xfId="0" applyFont="1" applyFill="1" applyBorder="1" applyAlignment="1">
      <alignment horizontal="center" wrapText="1"/>
    </xf>
    <xf numFmtId="0" fontId="26" fillId="2" borderId="1" xfId="0" applyFont="1" applyFill="1" applyBorder="1" applyAlignment="1">
      <alignment horizontal="center" vertical="center" wrapText="1"/>
    </xf>
    <xf numFmtId="0" fontId="26" fillId="2" borderId="2" xfId="0" applyFont="1" applyFill="1" applyBorder="1" applyAlignment="1">
      <alignment horizontal="center" vertical="center" wrapText="1"/>
    </xf>
    <xf numFmtId="0" fontId="26" fillId="2" borderId="3" xfId="0" applyFont="1" applyFill="1" applyBorder="1" applyAlignment="1">
      <alignment horizontal="left" vertical="center" wrapText="1"/>
    </xf>
    <xf numFmtId="0" fontId="26" fillId="2" borderId="9" xfId="0" applyFont="1" applyFill="1" applyBorder="1" applyAlignment="1">
      <alignment horizontal="left" vertical="center" wrapText="1"/>
    </xf>
    <xf numFmtId="3" fontId="26" fillId="2" borderId="0" xfId="0" applyNumberFormat="1" applyFont="1" applyFill="1" applyAlignment="1">
      <alignment horizontal="right" vertical="center" wrapText="1"/>
    </xf>
    <xf numFmtId="3" fontId="26" fillId="2" borderId="4" xfId="0" applyNumberFormat="1" applyFont="1" applyFill="1" applyBorder="1" applyAlignment="1">
      <alignment horizontal="center" vertical="center" wrapText="1"/>
    </xf>
    <xf numFmtId="0" fontId="26" fillId="2" borderId="1" xfId="0" applyFont="1" applyFill="1" applyBorder="1" applyAlignment="1">
      <alignment horizontal="left" vertical="center" wrapText="1"/>
    </xf>
    <xf numFmtId="0" fontId="26" fillId="2" borderId="2" xfId="0" applyFont="1" applyFill="1" applyBorder="1" applyAlignment="1">
      <alignment horizontal="left" vertical="center" wrapText="1"/>
    </xf>
    <xf numFmtId="0" fontId="31" fillId="2" borderId="3" xfId="0" applyFont="1" applyFill="1" applyBorder="1" applyAlignment="1">
      <alignment horizontal="left" wrapText="1"/>
    </xf>
    <xf numFmtId="0" fontId="26" fillId="2" borderId="6" xfId="0" applyFont="1" applyFill="1" applyBorder="1" applyAlignment="1">
      <alignment horizontal="left" vertical="center" wrapText="1"/>
    </xf>
    <xf numFmtId="0" fontId="26" fillId="0" borderId="1" xfId="0" applyFont="1" applyBorder="1" applyAlignment="1">
      <alignment horizontal="center" vertical="center" wrapText="1"/>
    </xf>
    <xf numFmtId="0" fontId="26" fillId="0" borderId="3" xfId="0" applyFont="1" applyBorder="1" applyAlignment="1">
      <alignment horizontal="left" vertical="center" wrapText="1"/>
    </xf>
    <xf numFmtId="0" fontId="26" fillId="2" borderId="7" xfId="0" applyFont="1" applyFill="1" applyBorder="1" applyAlignment="1">
      <alignment horizontal="left" vertical="center" wrapText="1"/>
    </xf>
    <xf numFmtId="0" fontId="26" fillId="0" borderId="7" xfId="0" applyFont="1" applyBorder="1" applyAlignment="1">
      <alignment horizontal="center" vertical="center" wrapText="1"/>
    </xf>
    <xf numFmtId="0" fontId="26" fillId="0" borderId="9" xfId="0" applyFont="1" applyBorder="1" applyAlignment="1">
      <alignment horizontal="left" vertical="center" wrapText="1"/>
    </xf>
    <xf numFmtId="0" fontId="31" fillId="0" borderId="4" xfId="0" applyFont="1" applyBorder="1" applyAlignment="1">
      <alignment horizontal="left" vertical="center" wrapText="1"/>
    </xf>
    <xf numFmtId="3" fontId="31" fillId="0" borderId="4" xfId="0" applyNumberFormat="1" applyFont="1" applyBorder="1" applyAlignment="1">
      <alignment horizontal="right" vertical="center" wrapText="1"/>
    </xf>
    <xf numFmtId="0" fontId="26" fillId="2" borderId="3" xfId="0" applyFont="1" applyFill="1" applyBorder="1" applyAlignment="1">
      <alignment horizontal="center" vertical="center" wrapText="1"/>
    </xf>
    <xf numFmtId="0" fontId="26" fillId="2" borderId="9" xfId="0" applyFont="1" applyFill="1" applyBorder="1" applyAlignment="1">
      <alignment horizontal="center" vertical="center" wrapText="1"/>
    </xf>
    <xf numFmtId="0" fontId="26" fillId="2" borderId="4" xfId="0" applyFont="1" applyFill="1" applyBorder="1" applyAlignment="1">
      <alignment horizontal="left" wrapText="1"/>
    </xf>
    <xf numFmtId="0" fontId="38" fillId="0" borderId="0" xfId="4" applyFont="1" applyAlignment="1">
      <alignment horizontal="left" vertical="top" wrapText="1"/>
    </xf>
    <xf numFmtId="0" fontId="33" fillId="2" borderId="25" xfId="0" applyFont="1" applyFill="1" applyBorder="1" applyAlignment="1">
      <alignment horizontal="left" vertical="center" wrapText="1"/>
    </xf>
    <xf numFmtId="0" fontId="33" fillId="2" borderId="2" xfId="0" applyFont="1" applyFill="1" applyBorder="1" applyAlignment="1">
      <alignment horizontal="left" vertical="center" wrapText="1"/>
    </xf>
    <xf numFmtId="0" fontId="12" fillId="0" borderId="10" xfId="4" applyFont="1" applyBorder="1" applyAlignment="1">
      <alignment horizontal="center" vertical="center"/>
    </xf>
    <xf numFmtId="0" fontId="12" fillId="0" borderId="25" xfId="4" applyFont="1" applyBorder="1" applyAlignment="1">
      <alignment horizontal="center" vertical="center"/>
    </xf>
    <xf numFmtId="3" fontId="4" fillId="0" borderId="4" xfId="4" applyNumberFormat="1" applyFont="1" applyBorder="1" applyAlignment="1">
      <alignment horizontal="center" vertical="center" wrapText="1"/>
    </xf>
    <xf numFmtId="0" fontId="4" fillId="0" borderId="0" xfId="4" applyFont="1"/>
    <xf numFmtId="14" fontId="13" fillId="2" borderId="4" xfId="4" applyNumberFormat="1" applyFont="1" applyFill="1" applyBorder="1" applyAlignment="1">
      <alignment horizontal="center" vertical="center" wrapText="1"/>
    </xf>
    <xf numFmtId="0" fontId="4" fillId="0" borderId="4" xfId="4" applyFont="1" applyBorder="1" applyAlignment="1">
      <alignment horizontal="left" vertical="center" wrapText="1"/>
    </xf>
    <xf numFmtId="0" fontId="4" fillId="0" borderId="4" xfId="4" applyFont="1" applyBorder="1" applyAlignment="1">
      <alignment horizontal="left" vertical="top" wrapText="1"/>
    </xf>
    <xf numFmtId="0" fontId="30" fillId="10" borderId="10" xfId="0" applyFont="1" applyFill="1" applyBorder="1" applyAlignment="1">
      <alignment vertical="center" wrapText="1"/>
    </xf>
    <xf numFmtId="0" fontId="30" fillId="10" borderId="10" xfId="0" applyFont="1" applyFill="1" applyBorder="1" applyAlignment="1">
      <alignment horizontal="center" vertical="center" wrapText="1"/>
    </xf>
    <xf numFmtId="0" fontId="30" fillId="10" borderId="25" xfId="0" applyFont="1" applyFill="1" applyBorder="1" applyAlignment="1">
      <alignment vertical="center" wrapText="1"/>
    </xf>
    <xf numFmtId="0" fontId="30" fillId="10" borderId="11" xfId="0" applyFont="1" applyFill="1" applyBorder="1" applyAlignment="1">
      <alignment vertical="center" wrapText="1"/>
    </xf>
    <xf numFmtId="0" fontId="33" fillId="10" borderId="26" xfId="0" applyFont="1" applyFill="1" applyBorder="1" applyAlignment="1">
      <alignment horizontal="left" vertical="center" wrapText="1"/>
    </xf>
    <xf numFmtId="3" fontId="33" fillId="10" borderId="10" xfId="0" applyNumberFormat="1" applyFont="1" applyFill="1" applyBorder="1" applyAlignment="1">
      <alignment horizontal="left" vertical="center" wrapText="1"/>
    </xf>
    <xf numFmtId="3" fontId="33" fillId="10" borderId="11" xfId="0" applyNumberFormat="1" applyFont="1" applyFill="1" applyBorder="1" applyAlignment="1">
      <alignment horizontal="left" vertical="center" wrapText="1"/>
    </xf>
    <xf numFmtId="0" fontId="33" fillId="10" borderId="10" xfId="0" applyFont="1" applyFill="1" applyBorder="1" applyAlignment="1">
      <alignment horizontal="left" vertical="center" wrapText="1"/>
    </xf>
    <xf numFmtId="0" fontId="33" fillId="10" borderId="11" xfId="0" applyFont="1" applyFill="1" applyBorder="1" applyAlignment="1">
      <alignment horizontal="left" vertical="center" wrapText="1"/>
    </xf>
    <xf numFmtId="4" fontId="36" fillId="10" borderId="5" xfId="11" applyNumberFormat="1" applyFont="1" applyFill="1" applyBorder="1" applyAlignment="1">
      <alignment horizontal="left" vertical="center" wrapText="1"/>
    </xf>
    <xf numFmtId="4" fontId="36" fillId="10" borderId="0" xfId="11" applyNumberFormat="1" applyFont="1" applyFill="1" applyAlignment="1">
      <alignment horizontal="left" vertical="center" wrapText="1"/>
    </xf>
    <xf numFmtId="4" fontId="36" fillId="10" borderId="0" xfId="11" applyNumberFormat="1" applyFont="1" applyFill="1" applyBorder="1" applyAlignment="1">
      <alignment horizontal="left" vertical="center" wrapText="1"/>
    </xf>
    <xf numFmtId="4" fontId="36" fillId="10" borderId="6" xfId="11" applyNumberFormat="1" applyFont="1" applyFill="1" applyBorder="1" applyAlignment="1">
      <alignment horizontal="left" vertical="center" wrapText="1"/>
    </xf>
    <xf numFmtId="0" fontId="36" fillId="10" borderId="1" xfId="0" applyFont="1" applyFill="1" applyBorder="1" applyAlignment="1">
      <alignment horizontal="left" vertical="center" wrapText="1"/>
    </xf>
    <xf numFmtId="0" fontId="36" fillId="10" borderId="2" xfId="0" applyFont="1" applyFill="1" applyBorder="1" applyAlignment="1">
      <alignment horizontal="left" vertical="center" wrapText="1"/>
    </xf>
    <xf numFmtId="0" fontId="36" fillId="10" borderId="5" xfId="0" applyFont="1" applyFill="1" applyBorder="1" applyAlignment="1">
      <alignment horizontal="left" vertical="center" wrapText="1"/>
    </xf>
    <xf numFmtId="0" fontId="36" fillId="10" borderId="0" xfId="0" applyFont="1" applyFill="1" applyAlignment="1">
      <alignment horizontal="left" vertical="center" wrapText="1"/>
    </xf>
    <xf numFmtId="0" fontId="36" fillId="10" borderId="7" xfId="0" applyFont="1" applyFill="1" applyBorder="1" applyAlignment="1">
      <alignment horizontal="left" vertical="center" wrapText="1"/>
    </xf>
    <xf numFmtId="0" fontId="36" fillId="10" borderId="8" xfId="0" applyFont="1" applyFill="1" applyBorder="1" applyAlignment="1">
      <alignment horizontal="left" vertical="center" wrapText="1"/>
    </xf>
    <xf numFmtId="0" fontId="36" fillId="10" borderId="9" xfId="0" applyFont="1" applyFill="1" applyBorder="1" applyAlignment="1">
      <alignment horizontal="left" vertical="center" wrapText="1"/>
    </xf>
    <xf numFmtId="0" fontId="26" fillId="0" borderId="3" xfId="0" applyFont="1" applyBorder="1" applyAlignment="1">
      <alignment horizontal="right" vertical="center" wrapText="1"/>
    </xf>
    <xf numFmtId="0" fontId="33" fillId="10" borderId="28" xfId="0" applyFont="1" applyFill="1" applyBorder="1" applyAlignment="1">
      <alignment horizontal="left" vertical="center" wrapText="1"/>
    </xf>
    <xf numFmtId="0" fontId="33" fillId="10" borderId="5" xfId="0" applyFont="1" applyFill="1" applyBorder="1" applyAlignment="1">
      <alignment horizontal="left" vertical="center" wrapText="1"/>
    </xf>
    <xf numFmtId="0" fontId="33" fillId="10" borderId="7" xfId="0" applyFont="1" applyFill="1" applyBorder="1" applyAlignment="1">
      <alignment horizontal="left" vertical="center" wrapText="1"/>
    </xf>
    <xf numFmtId="0" fontId="33" fillId="10" borderId="8" xfId="0" applyFont="1" applyFill="1" applyBorder="1" applyAlignment="1">
      <alignment horizontal="left" vertical="center" wrapText="1"/>
    </xf>
    <xf numFmtId="0" fontId="33" fillId="10" borderId="1" xfId="0" applyFont="1" applyFill="1" applyBorder="1" applyAlignment="1">
      <alignment horizontal="left" vertical="center" wrapText="1"/>
    </xf>
    <xf numFmtId="0" fontId="33" fillId="10" borderId="9" xfId="0" applyFont="1" applyFill="1" applyBorder="1" applyAlignment="1">
      <alignment horizontal="left" vertical="center" wrapText="1"/>
    </xf>
    <xf numFmtId="3" fontId="36" fillId="10" borderId="1" xfId="0" applyNumberFormat="1" applyFont="1" applyFill="1" applyBorder="1" applyAlignment="1">
      <alignment horizontal="left" vertical="center" wrapText="1"/>
    </xf>
    <xf numFmtId="3" fontId="36" fillId="10" borderId="3" xfId="0" applyNumberFormat="1" applyFont="1" applyFill="1" applyBorder="1" applyAlignment="1">
      <alignment horizontal="left" vertical="center" wrapText="1"/>
    </xf>
    <xf numFmtId="3" fontId="36" fillId="10" borderId="5" xfId="0" applyNumberFormat="1" applyFont="1" applyFill="1" applyBorder="1" applyAlignment="1">
      <alignment horizontal="left" vertical="center" wrapText="1"/>
    </xf>
    <xf numFmtId="3" fontId="36" fillId="10" borderId="6" xfId="0" applyNumberFormat="1" applyFont="1" applyFill="1" applyBorder="1" applyAlignment="1">
      <alignment horizontal="left" vertical="center" wrapText="1"/>
    </xf>
    <xf numFmtId="3" fontId="36" fillId="10" borderId="0" xfId="0" applyNumberFormat="1" applyFont="1" applyFill="1" applyAlignment="1">
      <alignment horizontal="left" vertical="center" wrapText="1"/>
    </xf>
    <xf numFmtId="3" fontId="36" fillId="10" borderId="7" xfId="0" applyNumberFormat="1" applyFont="1" applyFill="1" applyBorder="1" applyAlignment="1">
      <alignment horizontal="left" vertical="center" wrapText="1"/>
    </xf>
    <xf numFmtId="3" fontId="36" fillId="10" borderId="8" xfId="0" applyNumberFormat="1" applyFont="1" applyFill="1" applyBorder="1" applyAlignment="1">
      <alignment horizontal="left" vertical="center" wrapText="1"/>
    </xf>
    <xf numFmtId="3" fontId="36" fillId="10" borderId="26" xfId="0" applyNumberFormat="1" applyFont="1" applyFill="1" applyBorder="1" applyAlignment="1">
      <alignment horizontal="left" vertical="center" wrapText="1"/>
    </xf>
    <xf numFmtId="3" fontId="36" fillId="10" borderId="28" xfId="0" applyNumberFormat="1" applyFont="1" applyFill="1" applyBorder="1" applyAlignment="1">
      <alignment horizontal="left" vertical="center" wrapText="1"/>
    </xf>
    <xf numFmtId="3" fontId="36" fillId="10" borderId="27" xfId="0" applyNumberFormat="1" applyFont="1" applyFill="1" applyBorder="1" applyAlignment="1">
      <alignment horizontal="left" vertical="center" wrapText="1"/>
    </xf>
    <xf numFmtId="3" fontId="36" fillId="10" borderId="9" xfId="0" applyNumberFormat="1" applyFont="1" applyFill="1" applyBorder="1" applyAlignment="1">
      <alignment horizontal="left" vertical="center" wrapText="1"/>
    </xf>
    <xf numFmtId="3" fontId="36" fillId="10" borderId="2" xfId="0" applyNumberFormat="1" applyFont="1" applyFill="1" applyBorder="1" applyAlignment="1">
      <alignment horizontal="left" vertical="center" wrapText="1"/>
    </xf>
    <xf numFmtId="0" fontId="36" fillId="10" borderId="26" xfId="0" applyFont="1" applyFill="1" applyBorder="1" applyAlignment="1">
      <alignment horizontal="left" vertical="center" wrapText="1"/>
    </xf>
    <xf numFmtId="0" fontId="36" fillId="10" borderId="27" xfId="0" applyFont="1" applyFill="1" applyBorder="1" applyAlignment="1">
      <alignment horizontal="left" vertical="center" wrapText="1"/>
    </xf>
    <xf numFmtId="3" fontId="33" fillId="10" borderId="4" xfId="0" applyNumberFormat="1" applyFont="1" applyFill="1" applyBorder="1" applyAlignment="1">
      <alignment horizontal="left" vertical="center" wrapText="1"/>
    </xf>
    <xf numFmtId="0" fontId="33" fillId="10" borderId="27" xfId="0" applyFont="1" applyFill="1" applyBorder="1" applyAlignment="1">
      <alignment horizontal="left" vertical="center" wrapText="1"/>
    </xf>
    <xf numFmtId="3" fontId="33" fillId="10" borderId="25" xfId="0" applyNumberFormat="1" applyFont="1" applyFill="1" applyBorder="1" applyAlignment="1">
      <alignment horizontal="left" vertical="center" wrapText="1"/>
    </xf>
    <xf numFmtId="3" fontId="33" fillId="10" borderId="2" xfId="0" applyNumberFormat="1" applyFont="1" applyFill="1" applyBorder="1" applyAlignment="1">
      <alignment horizontal="left" vertical="center" wrapText="1"/>
    </xf>
    <xf numFmtId="3" fontId="33" fillId="10" borderId="3" xfId="0" applyNumberFormat="1" applyFont="1" applyFill="1" applyBorder="1" applyAlignment="1">
      <alignment horizontal="left" vertical="center" wrapText="1"/>
    </xf>
    <xf numFmtId="3" fontId="26" fillId="2" borderId="10" xfId="0" applyNumberFormat="1" applyFont="1" applyFill="1" applyBorder="1" applyAlignment="1">
      <alignment horizontal="right" vertical="center" wrapText="1"/>
    </xf>
    <xf numFmtId="3" fontId="33" fillId="10" borderId="1" xfId="0" applyNumberFormat="1" applyFont="1" applyFill="1" applyBorder="1" applyAlignment="1">
      <alignment horizontal="right" vertical="center" wrapText="1"/>
    </xf>
    <xf numFmtId="3" fontId="33" fillId="10" borderId="2" xfId="0" applyNumberFormat="1" applyFont="1" applyFill="1" applyBorder="1" applyAlignment="1">
      <alignment horizontal="right" vertical="center" wrapText="1"/>
    </xf>
    <xf numFmtId="3" fontId="33" fillId="10" borderId="1" xfId="0" applyNumberFormat="1" applyFont="1" applyFill="1" applyBorder="1" applyAlignment="1">
      <alignment horizontal="left" vertical="center" wrapText="1"/>
    </xf>
    <xf numFmtId="3" fontId="26" fillId="2" borderId="26" xfId="0" applyNumberFormat="1" applyFont="1" applyFill="1" applyBorder="1" applyAlignment="1">
      <alignment horizontal="right" vertical="center" wrapText="1"/>
    </xf>
    <xf numFmtId="3" fontId="26" fillId="2" borderId="11" xfId="0" applyNumberFormat="1" applyFont="1" applyFill="1" applyBorder="1" applyAlignment="1">
      <alignment horizontal="right" vertical="center" wrapText="1"/>
    </xf>
    <xf numFmtId="10" fontId="26" fillId="2" borderId="11" xfId="0" applyNumberFormat="1" applyFont="1" applyFill="1" applyBorder="1" applyAlignment="1">
      <alignment horizontal="right" vertical="center" wrapText="1"/>
    </xf>
    <xf numFmtId="0" fontId="11" fillId="0" borderId="24" xfId="1" quotePrefix="1" applyFill="1" applyBorder="1"/>
    <xf numFmtId="0" fontId="8" fillId="3" borderId="23" xfId="0" applyFont="1" applyFill="1" applyBorder="1" applyAlignment="1">
      <alignment horizontal="center" vertical="center" wrapText="1"/>
    </xf>
    <xf numFmtId="0" fontId="26" fillId="0" borderId="0" xfId="0" applyFont="1" applyAlignment="1">
      <alignment horizontal="left" vertical="center" wrapText="1"/>
    </xf>
    <xf numFmtId="0" fontId="0" fillId="2" borderId="4" xfId="0" applyFill="1" applyBorder="1" applyAlignment="1">
      <alignment horizontal="center" vertical="center" wrapText="1"/>
    </xf>
    <xf numFmtId="164" fontId="0" fillId="2" borderId="4" xfId="11" applyNumberFormat="1" applyFont="1" applyFill="1" applyBorder="1" applyAlignment="1">
      <alignment horizontal="right" vertical="center" wrapText="1"/>
    </xf>
    <xf numFmtId="164" fontId="0" fillId="0" borderId="4" xfId="11" applyNumberFormat="1" applyFont="1" applyFill="1" applyBorder="1" applyAlignment="1">
      <alignment horizontal="right" vertical="center" wrapText="1"/>
    </xf>
    <xf numFmtId="0" fontId="0" fillId="2" borderId="10" xfId="0" applyFill="1" applyBorder="1" applyAlignment="1">
      <alignment horizontal="center" vertical="center" wrapText="1"/>
    </xf>
    <xf numFmtId="0" fontId="0" fillId="2" borderId="11" xfId="0" applyFill="1" applyBorder="1" applyAlignment="1">
      <alignment horizontal="left" vertical="center" wrapText="1"/>
    </xf>
    <xf numFmtId="164" fontId="40" fillId="10" borderId="1" xfId="11" applyNumberFormat="1" applyFont="1" applyFill="1" applyBorder="1" applyAlignment="1">
      <alignment horizontal="left" vertical="center" wrapText="1"/>
    </xf>
    <xf numFmtId="164" fontId="40" fillId="10" borderId="2" xfId="11" applyNumberFormat="1" applyFont="1" applyFill="1" applyBorder="1" applyAlignment="1">
      <alignment horizontal="left" vertical="center" wrapText="1"/>
    </xf>
    <xf numFmtId="164" fontId="40" fillId="10" borderId="3" xfId="11" applyNumberFormat="1" applyFont="1" applyFill="1" applyBorder="1" applyAlignment="1">
      <alignment horizontal="left" vertical="center" wrapText="1"/>
    </xf>
    <xf numFmtId="164" fontId="40" fillId="10" borderId="5" xfId="11" applyNumberFormat="1" applyFont="1" applyFill="1" applyBorder="1" applyAlignment="1">
      <alignment horizontal="left" vertical="center" wrapText="1"/>
    </xf>
    <xf numFmtId="164" fontId="40" fillId="10" borderId="0" xfId="11" applyNumberFormat="1" applyFont="1" applyFill="1" applyAlignment="1">
      <alignment horizontal="left" vertical="center" wrapText="1"/>
    </xf>
    <xf numFmtId="164" fontId="40" fillId="10" borderId="6" xfId="11" applyNumberFormat="1" applyFont="1" applyFill="1" applyBorder="1" applyAlignment="1">
      <alignment horizontal="left" vertical="center" wrapText="1"/>
    </xf>
    <xf numFmtId="164" fontId="40" fillId="10" borderId="7" xfId="11" applyNumberFormat="1" applyFont="1" applyFill="1" applyBorder="1" applyAlignment="1">
      <alignment horizontal="left" vertical="center" wrapText="1"/>
    </xf>
    <xf numFmtId="164" fontId="40" fillId="10" borderId="8" xfId="11" applyNumberFormat="1" applyFont="1" applyFill="1" applyBorder="1" applyAlignment="1">
      <alignment horizontal="left" vertical="center" wrapText="1"/>
    </xf>
    <xf numFmtId="164" fontId="40" fillId="10" borderId="9" xfId="11" applyNumberFormat="1" applyFont="1" applyFill="1" applyBorder="1" applyAlignment="1">
      <alignment horizontal="left" vertical="center" wrapText="1"/>
    </xf>
    <xf numFmtId="164" fontId="0" fillId="0" borderId="4" xfId="11" applyNumberFormat="1" applyFont="1" applyBorder="1" applyAlignment="1">
      <alignment horizontal="right" vertical="center" wrapText="1"/>
    </xf>
    <xf numFmtId="0" fontId="25" fillId="2" borderId="4" xfId="0" applyFont="1" applyFill="1" applyBorder="1" applyAlignment="1">
      <alignment horizontal="center" vertical="center" wrapText="1"/>
    </xf>
    <xf numFmtId="164" fontId="0" fillId="0" borderId="0" xfId="11" applyNumberFormat="1" applyFont="1"/>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164" fontId="0" fillId="2" borderId="4" xfId="11" applyNumberFormat="1" applyFont="1" applyFill="1" applyBorder="1" applyAlignment="1">
      <alignment horizontal="center" vertical="center" wrapText="1"/>
    </xf>
    <xf numFmtId="164" fontId="25" fillId="2" borderId="4" xfId="11" applyNumberFormat="1" applyFont="1" applyFill="1" applyBorder="1" applyAlignment="1">
      <alignment horizontal="center" vertical="center" wrapText="1"/>
    </xf>
    <xf numFmtId="0" fontId="0" fillId="0" borderId="4" xfId="0" applyBorder="1" applyAlignment="1">
      <alignment horizontal="center" vertical="center" wrapText="1"/>
    </xf>
    <xf numFmtId="0" fontId="0" fillId="0" borderId="10" xfId="0" applyBorder="1" applyAlignment="1">
      <alignment horizontal="center" vertical="center" wrapText="1"/>
    </xf>
    <xf numFmtId="0" fontId="0" fillId="0" borderId="11" xfId="0" applyBorder="1" applyAlignment="1">
      <alignment horizontal="left" vertical="center" wrapText="1"/>
    </xf>
    <xf numFmtId="0" fontId="25" fillId="0" borderId="4" xfId="0" applyFont="1" applyBorder="1" applyAlignment="1">
      <alignment horizontal="center" vertical="center" wrapText="1"/>
    </xf>
    <xf numFmtId="0" fontId="0" fillId="0" borderId="4" xfId="0" applyBorder="1" applyAlignment="1">
      <alignment horizontal="right" vertical="center" wrapText="1"/>
    </xf>
    <xf numFmtId="0" fontId="25" fillId="2" borderId="0" xfId="0" applyFont="1" applyFill="1" applyAlignment="1">
      <alignment horizontal="left" vertical="center" wrapText="1"/>
    </xf>
    <xf numFmtId="3" fontId="0" fillId="0" borderId="4" xfId="0" applyNumberFormat="1" applyBorder="1" applyAlignment="1">
      <alignment horizontal="right" vertical="center" wrapText="1"/>
    </xf>
    <xf numFmtId="0" fontId="0" fillId="2" borderId="10" xfId="0" applyFill="1" applyBorder="1" applyAlignment="1">
      <alignment horizontal="left" vertical="center" wrapText="1"/>
    </xf>
    <xf numFmtId="3" fontId="4" fillId="0" borderId="4" xfId="0" applyNumberFormat="1" applyFont="1" applyBorder="1" applyAlignment="1">
      <alignment horizontal="right" vertical="top" wrapText="1"/>
    </xf>
    <xf numFmtId="0" fontId="8" fillId="10" borderId="4" xfId="4" applyFont="1" applyFill="1" applyBorder="1" applyAlignment="1">
      <alignment horizontal="right" vertical="top"/>
    </xf>
    <xf numFmtId="10" fontId="4" fillId="0" borderId="4" xfId="2" applyNumberFormat="1" applyFont="1" applyFill="1" applyBorder="1" applyAlignment="1">
      <alignment horizontal="right" vertical="top" wrapText="1"/>
    </xf>
    <xf numFmtId="3" fontId="29" fillId="7" borderId="4" xfId="11" applyNumberFormat="1" applyFont="1" applyFill="1" applyBorder="1" applyAlignment="1">
      <alignment horizontal="right" vertical="center" wrapText="1"/>
    </xf>
    <xf numFmtId="0" fontId="13" fillId="0" borderId="0" xfId="20"/>
    <xf numFmtId="0" fontId="8" fillId="4" borderId="4" xfId="20" applyFont="1" applyFill="1" applyBorder="1" applyAlignment="1">
      <alignment vertical="center" wrapText="1"/>
    </xf>
    <xf numFmtId="0" fontId="0" fillId="7" borderId="11" xfId="0" applyFill="1" applyBorder="1" applyAlignment="1">
      <alignment horizontal="left" vertical="center" wrapText="1"/>
    </xf>
    <xf numFmtId="0" fontId="13" fillId="2" borderId="4" xfId="20" applyFill="1" applyBorder="1" applyAlignment="1">
      <alignment horizontal="center" vertical="center" wrapText="1"/>
    </xf>
    <xf numFmtId="3" fontId="13" fillId="2" borderId="4" xfId="20" applyNumberFormat="1" applyFill="1" applyBorder="1" applyAlignment="1">
      <alignment horizontal="left" vertical="center" wrapText="1"/>
    </xf>
    <xf numFmtId="165" fontId="13" fillId="0" borderId="4" xfId="20" applyNumberFormat="1" applyBorder="1" applyAlignment="1">
      <alignment horizontal="right" vertical="center" wrapText="1"/>
    </xf>
    <xf numFmtId="165" fontId="13" fillId="2" borderId="4" xfId="20" applyNumberFormat="1" applyFill="1" applyBorder="1" applyAlignment="1">
      <alignment horizontal="right" vertical="center" wrapText="1"/>
    </xf>
    <xf numFmtId="0" fontId="13" fillId="2" borderId="4" xfId="20" applyFill="1" applyBorder="1" applyAlignment="1">
      <alignment horizontal="left" vertical="center" wrapText="1"/>
    </xf>
    <xf numFmtId="10" fontId="13" fillId="0" borderId="4" xfId="20" applyNumberFormat="1" applyBorder="1" applyAlignment="1">
      <alignment horizontal="right" vertical="center" wrapText="1"/>
    </xf>
    <xf numFmtId="10" fontId="13" fillId="2" borderId="4" xfId="20" applyNumberFormat="1" applyFill="1" applyBorder="1" applyAlignment="1">
      <alignment horizontal="right" vertical="center" wrapText="1"/>
    </xf>
    <xf numFmtId="0" fontId="13" fillId="2" borderId="10" xfId="20" applyFill="1" applyBorder="1" applyAlignment="1">
      <alignment horizontal="left" vertical="center" wrapText="1"/>
    </xf>
    <xf numFmtId="0" fontId="13" fillId="7" borderId="4" xfId="20" applyFill="1" applyBorder="1" applyAlignment="1">
      <alignment horizontal="center" vertical="center" wrapText="1"/>
    </xf>
    <xf numFmtId="10" fontId="26" fillId="0" borderId="4" xfId="2" applyNumberFormat="1" applyFont="1" applyFill="1" applyBorder="1" applyAlignment="1">
      <alignment horizontal="right" vertical="center" wrapText="1"/>
    </xf>
    <xf numFmtId="10" fontId="0" fillId="0" borderId="0" xfId="2" applyNumberFormat="1" applyFont="1"/>
    <xf numFmtId="3" fontId="5" fillId="0" borderId="0" xfId="4" applyNumberFormat="1" applyFont="1"/>
    <xf numFmtId="10" fontId="5" fillId="0" borderId="0" xfId="4" applyNumberFormat="1" applyFont="1"/>
    <xf numFmtId="0" fontId="43" fillId="7" borderId="0" xfId="0" applyFont="1" applyFill="1" applyAlignment="1">
      <alignment vertical="center"/>
    </xf>
    <xf numFmtId="14" fontId="10" fillId="2" borderId="4" xfId="0" applyNumberFormat="1" applyFont="1" applyFill="1" applyBorder="1" applyAlignment="1">
      <alignment horizontal="center" vertical="center" wrapText="1"/>
    </xf>
    <xf numFmtId="164" fontId="29" fillId="0" borderId="4" xfId="21" applyNumberFormat="1" applyFont="1" applyFill="1" applyBorder="1" applyAlignment="1">
      <alignment horizontal="right" vertical="center" wrapText="1"/>
    </xf>
    <xf numFmtId="0" fontId="42" fillId="0" borderId="0" xfId="0" applyFont="1" applyAlignment="1">
      <alignment horizontal="right" vertical="center"/>
    </xf>
    <xf numFmtId="0" fontId="43" fillId="0" borderId="0" xfId="0" applyFont="1" applyAlignment="1">
      <alignment vertical="center"/>
    </xf>
    <xf numFmtId="0" fontId="43" fillId="0" borderId="0" xfId="0" applyFont="1" applyAlignment="1">
      <alignment vertical="center" wrapText="1"/>
    </xf>
    <xf numFmtId="0" fontId="8" fillId="0" borderId="18" xfId="0" applyFont="1" applyBorder="1" applyAlignment="1">
      <alignment horizontal="center" vertical="center"/>
    </xf>
    <xf numFmtId="0" fontId="11" fillId="0" borderId="24" xfId="1" quotePrefix="1" applyBorder="1" applyAlignment="1">
      <alignment vertical="center" wrapText="1"/>
    </xf>
    <xf numFmtId="14" fontId="0" fillId="0" borderId="4" xfId="0" applyNumberFormat="1" applyBorder="1" applyAlignment="1">
      <alignment horizontal="center" vertical="center" wrapText="1"/>
    </xf>
    <xf numFmtId="3" fontId="34" fillId="0" borderId="4" xfId="0" applyNumberFormat="1" applyFont="1" applyBorder="1" applyAlignment="1">
      <alignment horizontal="right" vertical="center"/>
    </xf>
    <xf numFmtId="10" fontId="26" fillId="0" borderId="27" xfId="0" applyNumberFormat="1" applyFont="1" applyBorder="1" applyAlignment="1">
      <alignment horizontal="right" vertical="center" wrapText="1"/>
    </xf>
    <xf numFmtId="0" fontId="0" fillId="7" borderId="0" xfId="0" applyFill="1"/>
    <xf numFmtId="0" fontId="9" fillId="7" borderId="0" xfId="0" applyFont="1" applyFill="1" applyAlignment="1">
      <alignment vertical="center"/>
    </xf>
    <xf numFmtId="0" fontId="10" fillId="7" borderId="0" xfId="0" applyFont="1" applyFill="1" applyAlignment="1">
      <alignment horizontal="left" wrapText="1"/>
    </xf>
    <xf numFmtId="10" fontId="13" fillId="0" borderId="4" xfId="2" applyNumberFormat="1" applyFont="1" applyBorder="1" applyAlignment="1">
      <alignment horizontal="right" vertical="center" wrapText="1"/>
    </xf>
    <xf numFmtId="10" fontId="0" fillId="0" borderId="4" xfId="2" applyNumberFormat="1" applyFont="1" applyFill="1" applyBorder="1" applyAlignment="1">
      <alignment horizontal="right" vertical="center" wrapText="1"/>
    </xf>
    <xf numFmtId="0" fontId="12" fillId="6" borderId="13" xfId="0" applyFont="1" applyFill="1" applyBorder="1" applyAlignment="1">
      <alignment horizontal="center" wrapText="1"/>
    </xf>
    <xf numFmtId="0" fontId="0" fillId="2" borderId="4" xfId="11" applyNumberFormat="1" applyFont="1" applyFill="1" applyBorder="1" applyAlignment="1">
      <alignment horizontal="right" vertical="center" wrapText="1"/>
    </xf>
    <xf numFmtId="3" fontId="10" fillId="2" borderId="4" xfId="0" applyNumberFormat="1" applyFont="1" applyFill="1" applyBorder="1" applyAlignment="1">
      <alignment horizontal="right" vertical="center" wrapText="1"/>
    </xf>
    <xf numFmtId="0" fontId="0" fillId="0" borderId="4" xfId="11" applyNumberFormat="1" applyFont="1" applyFill="1" applyBorder="1" applyAlignment="1">
      <alignment horizontal="right" vertical="center" wrapText="1"/>
    </xf>
    <xf numFmtId="0" fontId="25" fillId="0" borderId="0" xfId="3" applyFont="1"/>
    <xf numFmtId="0" fontId="25" fillId="0" borderId="4" xfId="3" applyFont="1" applyBorder="1"/>
    <xf numFmtId="3" fontId="30" fillId="0" borderId="4" xfId="11" applyNumberFormat="1" applyFont="1" applyFill="1" applyBorder="1" applyAlignment="1">
      <alignment horizontal="right" vertical="center" wrapText="1"/>
    </xf>
    <xf numFmtId="10" fontId="33" fillId="0" borderId="4" xfId="2" applyNumberFormat="1" applyFont="1" applyFill="1" applyBorder="1" applyAlignment="1">
      <alignment horizontal="right" vertical="center" wrapText="1"/>
    </xf>
    <xf numFmtId="0" fontId="3" fillId="7" borderId="0" xfId="0" applyFont="1" applyFill="1"/>
    <xf numFmtId="0" fontId="22" fillId="7" borderId="0" xfId="0" applyFont="1" applyFill="1" applyAlignment="1">
      <alignment horizontal="left"/>
    </xf>
    <xf numFmtId="0" fontId="45" fillId="0" borderId="10" xfId="0" applyFont="1" applyBorder="1" applyAlignment="1">
      <alignment horizontal="center" vertical="center" wrapText="1"/>
    </xf>
    <xf numFmtId="0" fontId="45" fillId="7" borderId="0" xfId="0" applyFont="1" applyFill="1"/>
    <xf numFmtId="0" fontId="46" fillId="7" borderId="0" xfId="0" applyFont="1" applyFill="1" applyAlignment="1">
      <alignment horizontal="left"/>
    </xf>
    <xf numFmtId="0" fontId="45" fillId="7" borderId="4" xfId="0" applyFont="1" applyFill="1" applyBorder="1" applyAlignment="1">
      <alignment horizontal="center"/>
    </xf>
    <xf numFmtId="0" fontId="44" fillId="7" borderId="0" xfId="0" applyFont="1" applyFill="1"/>
    <xf numFmtId="0" fontId="45" fillId="7" borderId="0" xfId="0" applyFont="1" applyFill="1" applyAlignment="1">
      <alignment vertical="center"/>
    </xf>
    <xf numFmtId="0" fontId="45" fillId="7" borderId="0" xfId="0" applyFont="1" applyFill="1" applyAlignment="1">
      <alignment vertical="center" wrapText="1"/>
    </xf>
    <xf numFmtId="0" fontId="47" fillId="7" borderId="0" xfId="0" applyFont="1" applyFill="1" applyAlignment="1">
      <alignment horizontal="center" vertical="center" wrapText="1"/>
    </xf>
    <xf numFmtId="0" fontId="0" fillId="7" borderId="4" xfId="0" applyFill="1" applyBorder="1" applyAlignment="1">
      <alignment horizontal="center"/>
    </xf>
    <xf numFmtId="0" fontId="0" fillId="0" borderId="4" xfId="0" applyBorder="1" applyAlignment="1">
      <alignment horizontal="center"/>
    </xf>
    <xf numFmtId="0" fontId="0" fillId="7" borderId="0" xfId="0" applyFill="1" applyAlignment="1">
      <alignment horizontal="center"/>
    </xf>
    <xf numFmtId="0" fontId="12" fillId="6" borderId="29" xfId="0" applyFont="1" applyFill="1" applyBorder="1" applyAlignment="1">
      <alignment horizontal="center" wrapText="1"/>
    </xf>
    <xf numFmtId="0" fontId="12" fillId="6" borderId="30" xfId="0" applyFont="1" applyFill="1" applyBorder="1" applyAlignment="1">
      <alignment horizontal="center" wrapText="1"/>
    </xf>
    <xf numFmtId="0" fontId="49" fillId="0" borderId="0" xfId="4" applyFont="1"/>
    <xf numFmtId="10" fontId="13" fillId="0" borderId="0" xfId="20" applyNumberFormat="1"/>
    <xf numFmtId="0" fontId="50" fillId="0" borderId="0" xfId="0" applyFont="1" applyAlignment="1">
      <alignment horizontal="justify" vertical="center"/>
    </xf>
    <xf numFmtId="9" fontId="0" fillId="0" borderId="0" xfId="2" applyFont="1"/>
    <xf numFmtId="0" fontId="24" fillId="7" borderId="0" xfId="0" applyFont="1" applyFill="1"/>
    <xf numFmtId="0" fontId="38" fillId="7" borderId="26" xfId="0" applyFont="1" applyFill="1" applyBorder="1" applyAlignment="1">
      <alignment vertical="center" wrapText="1"/>
    </xf>
    <xf numFmtId="0" fontId="24" fillId="7" borderId="4" xfId="0" applyFont="1" applyFill="1" applyBorder="1" applyAlignment="1">
      <alignment horizontal="center"/>
    </xf>
    <xf numFmtId="0" fontId="38" fillId="7" borderId="28" xfId="0" applyFont="1" applyFill="1" applyBorder="1" applyAlignment="1">
      <alignment vertical="center" wrapText="1"/>
    </xf>
    <xf numFmtId="0" fontId="52" fillId="7" borderId="5" xfId="0" applyFont="1" applyFill="1" applyBorder="1" applyAlignment="1">
      <alignment vertical="center" wrapText="1"/>
    </xf>
    <xf numFmtId="0" fontId="24" fillId="7" borderId="26" xfId="0" applyFont="1" applyFill="1" applyBorder="1" applyAlignment="1">
      <alignment vertical="center" wrapText="1"/>
    </xf>
    <xf numFmtId="0" fontId="24" fillId="7" borderId="1" xfId="0" applyFont="1" applyFill="1" applyBorder="1" applyAlignment="1">
      <alignment vertical="center" wrapText="1"/>
    </xf>
    <xf numFmtId="0" fontId="24" fillId="7" borderId="28" xfId="0" applyFont="1" applyFill="1" applyBorder="1" applyAlignment="1">
      <alignment vertical="center" wrapText="1"/>
    </xf>
    <xf numFmtId="0" fontId="52" fillId="7" borderId="28" xfId="0" applyFont="1" applyFill="1" applyBorder="1" applyAlignment="1">
      <alignment vertical="center" wrapText="1"/>
    </xf>
    <xf numFmtId="0" fontId="24" fillId="7" borderId="1" xfId="0" applyFont="1" applyFill="1" applyBorder="1" applyAlignment="1">
      <alignment horizontal="center" vertical="center" wrapText="1"/>
    </xf>
    <xf numFmtId="0" fontId="24" fillId="7" borderId="4" xfId="0" applyFont="1" applyFill="1" applyBorder="1"/>
    <xf numFmtId="3" fontId="24" fillId="7" borderId="4" xfId="11" applyNumberFormat="1" applyFont="1" applyFill="1" applyBorder="1"/>
    <xf numFmtId="0" fontId="53" fillId="7" borderId="4" xfId="0" applyFont="1" applyFill="1" applyBorder="1" applyAlignment="1">
      <alignment horizontal="left" vertical="center" indent="3"/>
    </xf>
    <xf numFmtId="0" fontId="53" fillId="7" borderId="4" xfId="0" applyFont="1" applyFill="1" applyBorder="1" applyAlignment="1">
      <alignment horizontal="left" vertical="center" wrapText="1" indent="3"/>
    </xf>
    <xf numFmtId="0" fontId="53" fillId="0" borderId="4" xfId="0" applyFont="1" applyBorder="1" applyAlignment="1">
      <alignment horizontal="left" vertical="center" wrapText="1" indent="3"/>
    </xf>
    <xf numFmtId="0" fontId="24" fillId="0" borderId="4" xfId="0" applyFont="1" applyBorder="1" applyAlignment="1">
      <alignment horizontal="left" vertical="center" indent="1"/>
    </xf>
    <xf numFmtId="0" fontId="24" fillId="0" borderId="4" xfId="0" applyFont="1" applyBorder="1" applyAlignment="1">
      <alignment horizontal="left" vertical="center" wrapText="1" indent="1"/>
    </xf>
    <xf numFmtId="0" fontId="54" fillId="7" borderId="3" xfId="0" applyFont="1" applyFill="1" applyBorder="1" applyAlignment="1">
      <alignment horizontal="left" vertical="center"/>
    </xf>
    <xf numFmtId="0" fontId="24" fillId="7" borderId="0" xfId="0" applyFont="1" applyFill="1" applyAlignment="1">
      <alignment horizontal="center" vertical="center"/>
    </xf>
    <xf numFmtId="0" fontId="12" fillId="7" borderId="0" xfId="0" applyFont="1" applyFill="1" applyAlignment="1">
      <alignment horizontal="left"/>
    </xf>
    <xf numFmtId="0" fontId="0" fillId="7" borderId="5" xfId="0" applyFill="1" applyBorder="1"/>
    <xf numFmtId="0" fontId="0" fillId="7" borderId="6" xfId="0" applyFill="1" applyBorder="1"/>
    <xf numFmtId="0" fontId="0" fillId="7" borderId="7" xfId="0" applyFill="1" applyBorder="1"/>
    <xf numFmtId="0" fontId="0" fillId="7" borderId="8" xfId="0" applyFill="1" applyBorder="1"/>
    <xf numFmtId="0" fontId="0" fillId="7" borderId="9" xfId="0" applyFill="1" applyBorder="1"/>
    <xf numFmtId="0" fontId="10" fillId="0" borderId="4" xfId="0" applyFont="1" applyBorder="1" applyAlignment="1">
      <alignment horizontal="center" vertical="center" wrapText="1"/>
    </xf>
    <xf numFmtId="0" fontId="10" fillId="0" borderId="4" xfId="0" applyFont="1" applyBorder="1" applyAlignment="1">
      <alignment horizontal="right" vertical="center" wrapText="1"/>
    </xf>
    <xf numFmtId="3" fontId="10" fillId="0" borderId="4" xfId="0" applyNumberFormat="1" applyFont="1" applyBorder="1" applyAlignment="1">
      <alignment horizontal="right" vertical="center" wrapText="1"/>
    </xf>
    <xf numFmtId="0" fontId="26" fillId="2" borderId="28" xfId="0" applyFont="1" applyFill="1" applyBorder="1" applyAlignment="1">
      <alignment horizontal="center" wrapText="1"/>
    </xf>
    <xf numFmtId="3" fontId="8" fillId="4" borderId="10" xfId="20" applyNumberFormat="1" applyFont="1" applyFill="1" applyBorder="1" applyAlignment="1">
      <alignment vertical="center" wrapText="1"/>
    </xf>
    <xf numFmtId="3" fontId="8" fillId="4" borderId="25" xfId="20" applyNumberFormat="1" applyFont="1" applyFill="1" applyBorder="1" applyAlignment="1">
      <alignment vertical="center" wrapText="1"/>
    </xf>
    <xf numFmtId="3" fontId="8" fillId="4" borderId="11" xfId="20" applyNumberFormat="1" applyFont="1" applyFill="1" applyBorder="1" applyAlignment="1">
      <alignment vertical="center" wrapText="1"/>
    </xf>
    <xf numFmtId="0" fontId="8" fillId="4" borderId="10" xfId="20" applyFont="1" applyFill="1" applyBorder="1" applyAlignment="1">
      <alignment vertical="center" wrapText="1"/>
    </xf>
    <xf numFmtId="0" fontId="8" fillId="4" borderId="25" xfId="20" applyFont="1" applyFill="1" applyBorder="1" applyAlignment="1">
      <alignment vertical="center" wrapText="1"/>
    </xf>
    <xf numFmtId="0" fontId="8" fillId="4" borderId="11" xfId="20" applyFont="1" applyFill="1" applyBorder="1" applyAlignment="1">
      <alignment vertical="center" wrapText="1"/>
    </xf>
    <xf numFmtId="4" fontId="26" fillId="10" borderId="5" xfId="11" applyNumberFormat="1" applyFont="1" applyFill="1" applyBorder="1" applyAlignment="1">
      <alignment vertical="center" wrapText="1"/>
    </xf>
    <xf numFmtId="4" fontId="26" fillId="10" borderId="0" xfId="11" applyNumberFormat="1" applyFont="1" applyFill="1" applyBorder="1" applyAlignment="1">
      <alignment vertical="center" wrapText="1"/>
    </xf>
    <xf numFmtId="4" fontId="26" fillId="10" borderId="6" xfId="11" applyNumberFormat="1" applyFont="1" applyFill="1" applyBorder="1" applyAlignment="1">
      <alignment vertical="center" wrapText="1"/>
    </xf>
    <xf numFmtId="4" fontId="26" fillId="10" borderId="1" xfId="11" applyNumberFormat="1" applyFont="1" applyFill="1" applyBorder="1" applyAlignment="1">
      <alignment vertical="center" wrapText="1"/>
    </xf>
    <xf numFmtId="4" fontId="26" fillId="10" borderId="2" xfId="11" applyNumberFormat="1" applyFont="1" applyFill="1" applyBorder="1" applyAlignment="1">
      <alignment vertical="center" wrapText="1"/>
    </xf>
    <xf numFmtId="4" fontId="26" fillId="10" borderId="3" xfId="11" applyNumberFormat="1" applyFont="1" applyFill="1" applyBorder="1" applyAlignment="1">
      <alignment vertical="center" wrapText="1"/>
    </xf>
    <xf numFmtId="0" fontId="45" fillId="0" borderId="26" xfId="0" applyFont="1" applyBorder="1" applyAlignment="1">
      <alignment horizontal="center" vertical="center" wrapText="1"/>
    </xf>
    <xf numFmtId="0" fontId="45" fillId="7" borderId="26" xfId="0" applyFont="1" applyFill="1" applyBorder="1" applyAlignment="1">
      <alignment horizontal="center" vertical="center" wrapText="1"/>
    </xf>
    <xf numFmtId="0" fontId="45" fillId="7" borderId="27" xfId="0" applyFont="1" applyFill="1" applyBorder="1" applyAlignment="1">
      <alignment horizontal="center" vertical="center" wrapText="1"/>
    </xf>
    <xf numFmtId="0" fontId="45" fillId="7" borderId="26" xfId="0" applyFont="1" applyFill="1" applyBorder="1" applyAlignment="1">
      <alignment horizontal="center" vertical="center"/>
    </xf>
    <xf numFmtId="165" fontId="24" fillId="7" borderId="0" xfId="0" applyNumberFormat="1" applyFont="1" applyFill="1"/>
    <xf numFmtId="165" fontId="24" fillId="7" borderId="4" xfId="0" applyNumberFormat="1" applyFont="1" applyFill="1" applyBorder="1" applyAlignment="1">
      <alignment horizontal="center"/>
    </xf>
    <xf numFmtId="165" fontId="24" fillId="7" borderId="4" xfId="11" applyNumberFormat="1" applyFont="1" applyFill="1" applyBorder="1"/>
    <xf numFmtId="165" fontId="45" fillId="7" borderId="0" xfId="0" applyNumberFormat="1" applyFont="1" applyFill="1"/>
    <xf numFmtId="0" fontId="38" fillId="10" borderId="4" xfId="0" applyFont="1" applyFill="1" applyBorder="1" applyAlignment="1">
      <alignment horizontal="left" vertical="center" wrapText="1"/>
    </xf>
    <xf numFmtId="3" fontId="24" fillId="10" borderId="4" xfId="11" applyNumberFormat="1" applyFont="1" applyFill="1" applyBorder="1"/>
    <xf numFmtId="165" fontId="24" fillId="10" borderId="4" xfId="11" applyNumberFormat="1" applyFont="1" applyFill="1" applyBorder="1"/>
    <xf numFmtId="0" fontId="24" fillId="11" borderId="4" xfId="0" applyFont="1" applyFill="1" applyBorder="1"/>
    <xf numFmtId="0" fontId="24" fillId="11" borderId="4" xfId="0" applyFont="1" applyFill="1" applyBorder="1" applyAlignment="1">
      <alignment horizontal="left" vertical="center" indent="1"/>
    </xf>
    <xf numFmtId="3" fontId="24" fillId="11" borderId="4" xfId="11" applyNumberFormat="1" applyFont="1" applyFill="1" applyBorder="1"/>
    <xf numFmtId="165" fontId="24" fillId="11" borderId="4" xfId="11" applyNumberFormat="1" applyFont="1" applyFill="1" applyBorder="1"/>
    <xf numFmtId="0" fontId="38" fillId="10" borderId="4" xfId="0" applyFont="1" applyFill="1" applyBorder="1"/>
    <xf numFmtId="0" fontId="38" fillId="10" borderId="4" xfId="0" applyFont="1" applyFill="1" applyBorder="1" applyAlignment="1">
      <alignment horizontal="left" vertical="center"/>
    </xf>
    <xf numFmtId="3" fontId="38" fillId="10" borderId="4" xfId="11" applyNumberFormat="1" applyFont="1" applyFill="1" applyBorder="1"/>
    <xf numFmtId="165" fontId="38" fillId="10" borderId="4" xfId="11" applyNumberFormat="1" applyFont="1" applyFill="1" applyBorder="1"/>
    <xf numFmtId="0" fontId="12" fillId="7" borderId="0" xfId="0" applyFont="1" applyFill="1"/>
    <xf numFmtId="0" fontId="59" fillId="7" borderId="0" xfId="0" applyFont="1" applyFill="1" applyAlignment="1">
      <alignment horizontal="left"/>
    </xf>
    <xf numFmtId="0" fontId="0" fillId="7" borderId="0" xfId="0" applyFill="1" applyAlignment="1">
      <alignment horizontal="center" vertical="center" wrapText="1"/>
    </xf>
    <xf numFmtId="0" fontId="0" fillId="7" borderId="0" xfId="0" applyFill="1" applyAlignment="1">
      <alignment horizontal="left" vertical="center"/>
    </xf>
    <xf numFmtId="0" fontId="0" fillId="7" borderId="0" xfId="0" applyFill="1" applyAlignment="1">
      <alignment vertical="center" wrapText="1"/>
    </xf>
    <xf numFmtId="0" fontId="24" fillId="7" borderId="0" xfId="0" applyFont="1" applyFill="1" applyAlignment="1">
      <alignment vertical="center"/>
    </xf>
    <xf numFmtId="0" fontId="45" fillId="7" borderId="0" xfId="0" applyFont="1" applyFill="1" applyAlignment="1">
      <alignment horizontal="left"/>
    </xf>
    <xf numFmtId="0" fontId="24" fillId="7" borderId="0" xfId="0" applyFont="1" applyFill="1" applyAlignment="1">
      <alignment vertical="center" wrapText="1"/>
    </xf>
    <xf numFmtId="0" fontId="45" fillId="7" borderId="6" xfId="0" applyFont="1" applyFill="1" applyBorder="1" applyAlignment="1">
      <alignment vertical="center" wrapText="1"/>
    </xf>
    <xf numFmtId="0" fontId="55" fillId="7" borderId="0" xfId="0" applyFont="1" applyFill="1" applyAlignment="1">
      <alignment horizontal="center" vertical="center" wrapText="1"/>
    </xf>
    <xf numFmtId="0" fontId="47" fillId="7" borderId="34" xfId="0" applyFont="1" applyFill="1" applyBorder="1" applyAlignment="1">
      <alignment horizontal="center" vertical="center" wrapText="1"/>
    </xf>
    <xf numFmtId="0" fontId="47" fillId="7" borderId="35" xfId="0" applyFont="1" applyFill="1" applyBorder="1" applyAlignment="1">
      <alignment horizontal="center" vertical="center" wrapText="1"/>
    </xf>
    <xf numFmtId="0" fontId="47" fillId="7" borderId="36" xfId="0" applyFont="1" applyFill="1" applyBorder="1" applyAlignment="1">
      <alignment horizontal="center" vertical="center" wrapText="1"/>
    </xf>
    <xf numFmtId="0" fontId="47" fillId="7" borderId="6" xfId="0" applyFont="1" applyFill="1" applyBorder="1" applyAlignment="1">
      <alignment horizontal="center" vertical="center" wrapText="1"/>
    </xf>
    <xf numFmtId="0" fontId="47" fillId="7" borderId="28" xfId="0" applyFont="1" applyFill="1" applyBorder="1" applyAlignment="1">
      <alignment horizontal="center" vertical="center" wrapText="1"/>
    </xf>
    <xf numFmtId="0" fontId="47" fillId="7" borderId="28" xfId="0" applyFont="1" applyFill="1" applyBorder="1" applyAlignment="1">
      <alignment vertical="center" wrapText="1"/>
    </xf>
    <xf numFmtId="0" fontId="45" fillId="7" borderId="8" xfId="0" applyFont="1" applyFill="1" applyBorder="1" applyAlignment="1">
      <alignment vertical="center"/>
    </xf>
    <xf numFmtId="0" fontId="45" fillId="7" borderId="8" xfId="0" applyFont="1" applyFill="1" applyBorder="1" applyAlignment="1">
      <alignment vertical="center" wrapText="1"/>
    </xf>
    <xf numFmtId="0" fontId="47" fillId="7" borderId="25" xfId="0" applyFont="1" applyFill="1" applyBorder="1" applyAlignment="1">
      <alignment horizontal="center" vertical="center" wrapText="1"/>
    </xf>
    <xf numFmtId="0" fontId="47" fillId="7" borderId="25" xfId="0" applyFont="1" applyFill="1" applyBorder="1" applyAlignment="1">
      <alignment vertical="center" wrapText="1"/>
    </xf>
    <xf numFmtId="0" fontId="45" fillId="7" borderId="25" xfId="0" applyFont="1" applyFill="1" applyBorder="1" applyAlignment="1">
      <alignment horizontal="center" vertical="center" wrapText="1"/>
    </xf>
    <xf numFmtId="0" fontId="61" fillId="12" borderId="27" xfId="0" applyFont="1" applyFill="1" applyBorder="1" applyAlignment="1">
      <alignment horizontal="right" vertical="center" indent="1"/>
    </xf>
    <xf numFmtId="0" fontId="62" fillId="12" borderId="27" xfId="0" applyFont="1" applyFill="1" applyBorder="1" applyAlignment="1">
      <alignment horizontal="left" vertical="center" wrapText="1" indent="1"/>
    </xf>
    <xf numFmtId="164" fontId="63" fillId="12" borderId="7" xfId="0" applyNumberFormat="1" applyFont="1" applyFill="1" applyBorder="1" applyAlignment="1">
      <alignment horizontal="right" vertical="center" wrapText="1" indent="1"/>
    </xf>
    <xf numFmtId="9" fontId="63" fillId="12" borderId="27" xfId="2" applyFont="1" applyFill="1" applyBorder="1" applyAlignment="1">
      <alignment horizontal="right" vertical="center" wrapText="1" indent="2"/>
    </xf>
    <xf numFmtId="0" fontId="64" fillId="7" borderId="0" xfId="0" applyFont="1" applyFill="1" applyAlignment="1">
      <alignment horizontal="center" vertical="center" wrapText="1"/>
    </xf>
    <xf numFmtId="0" fontId="65" fillId="7" borderId="0" xfId="0" applyFont="1" applyFill="1"/>
    <xf numFmtId="0" fontId="45" fillId="7" borderId="4" xfId="0" applyFont="1" applyFill="1" applyBorder="1" applyAlignment="1">
      <alignment horizontal="right" vertical="center" indent="1"/>
    </xf>
    <xf numFmtId="0" fontId="0" fillId="7" borderId="4" xfId="0" applyFill="1" applyBorder="1" applyAlignment="1">
      <alignment horizontal="left" indent="1"/>
    </xf>
    <xf numFmtId="164" fontId="64" fillId="12" borderId="7" xfId="0" applyNumberFormat="1" applyFont="1" applyFill="1" applyBorder="1" applyAlignment="1">
      <alignment horizontal="right" vertical="center" wrapText="1" indent="1"/>
    </xf>
    <xf numFmtId="9" fontId="47" fillId="7" borderId="27" xfId="2" applyFont="1" applyFill="1" applyBorder="1" applyAlignment="1">
      <alignment horizontal="right" vertical="center" wrapText="1" indent="2"/>
    </xf>
    <xf numFmtId="0" fontId="0" fillId="7" borderId="27" xfId="0" applyFill="1" applyBorder="1" applyAlignment="1">
      <alignment horizontal="left" indent="1"/>
    </xf>
    <xf numFmtId="164" fontId="47" fillId="3" borderId="9" xfId="0" applyNumberFormat="1" applyFont="1" applyFill="1" applyBorder="1" applyAlignment="1">
      <alignment horizontal="right" vertical="center" wrapText="1" indent="1"/>
    </xf>
    <xf numFmtId="164" fontId="47" fillId="3" borderId="27" xfId="0" applyNumberFormat="1" applyFont="1" applyFill="1" applyBorder="1" applyAlignment="1">
      <alignment horizontal="right" vertical="center" wrapText="1" indent="1"/>
    </xf>
    <xf numFmtId="0" fontId="61" fillId="12" borderId="4" xfId="0" applyFont="1" applyFill="1" applyBorder="1" applyAlignment="1">
      <alignment horizontal="right" vertical="center" indent="1"/>
    </xf>
    <xf numFmtId="164" fontId="47" fillId="7" borderId="9" xfId="0" applyNumberFormat="1" applyFont="1" applyFill="1" applyBorder="1" applyAlignment="1">
      <alignment horizontal="right" vertical="center" wrapText="1" indent="1"/>
    </xf>
    <xf numFmtId="164" fontId="47" fillId="7" borderId="27" xfId="0" applyNumberFormat="1" applyFont="1" applyFill="1" applyBorder="1" applyAlignment="1">
      <alignment horizontal="right" vertical="center" wrapText="1" indent="1"/>
    </xf>
    <xf numFmtId="0" fontId="0" fillId="7" borderId="0" xfId="0" applyFill="1" applyAlignment="1">
      <alignment vertical="center"/>
    </xf>
    <xf numFmtId="0" fontId="56" fillId="7" borderId="0" xfId="0" applyFont="1" applyFill="1" applyAlignment="1">
      <alignment wrapText="1"/>
    </xf>
    <xf numFmtId="0" fontId="54" fillId="7" borderId="0" xfId="0" applyFont="1" applyFill="1" applyAlignment="1">
      <alignment horizontal="justify" wrapText="1"/>
    </xf>
    <xf numFmtId="0" fontId="45" fillId="7" borderId="4" xfId="0" applyFont="1" applyFill="1" applyBorder="1" applyAlignment="1">
      <alignment horizontal="center" vertical="center" wrapText="1"/>
    </xf>
    <xf numFmtId="164" fontId="47" fillId="7" borderId="4" xfId="0" applyNumberFormat="1" applyFont="1" applyFill="1" applyBorder="1" applyAlignment="1">
      <alignment horizontal="right" vertical="center" wrapText="1" indent="1"/>
    </xf>
    <xf numFmtId="0" fontId="24" fillId="7" borderId="0" xfId="0" applyFont="1" applyFill="1" applyAlignment="1">
      <alignment horizontal="right" vertical="center" indent="1"/>
    </xf>
    <xf numFmtId="0" fontId="0" fillId="7" borderId="0" xfId="0" applyFill="1" applyAlignment="1">
      <alignment horizontal="right" vertical="center" wrapText="1" indent="1"/>
    </xf>
    <xf numFmtId="0" fontId="54" fillId="7" borderId="0" xfId="0" applyFont="1" applyFill="1" applyAlignment="1">
      <alignment horizontal="right" indent="1"/>
    </xf>
    <xf numFmtId="0" fontId="66" fillId="7" borderId="0" xfId="0" applyFont="1" applyFill="1" applyAlignment="1">
      <alignment horizontal="left"/>
    </xf>
    <xf numFmtId="0" fontId="54" fillId="7" borderId="0" xfId="0" applyFont="1" applyFill="1"/>
    <xf numFmtId="0" fontId="0" fillId="7" borderId="0" xfId="0" applyFill="1" applyAlignment="1">
      <alignment horizontal="right" indent="1"/>
    </xf>
    <xf numFmtId="0" fontId="0" fillId="7" borderId="26" xfId="0" applyFill="1" applyBorder="1" applyAlignment="1">
      <alignment horizontal="center"/>
    </xf>
    <xf numFmtId="0" fontId="58" fillId="7" borderId="4" xfId="0" applyFont="1" applyFill="1" applyBorder="1" applyAlignment="1">
      <alignment horizontal="center" vertical="center" wrapText="1"/>
    </xf>
    <xf numFmtId="0" fontId="58" fillId="7" borderId="26" xfId="0" applyFont="1" applyFill="1" applyBorder="1" applyAlignment="1">
      <alignment horizontal="center" vertical="center" wrapText="1"/>
    </xf>
    <xf numFmtId="0" fontId="58" fillId="7" borderId="1" xfId="0" applyFont="1" applyFill="1" applyBorder="1" applyAlignment="1">
      <alignment horizontal="center" vertical="center" wrapText="1"/>
    </xf>
    <xf numFmtId="0" fontId="67" fillId="3" borderId="23" xfId="0" applyFont="1" applyFill="1" applyBorder="1" applyAlignment="1">
      <alignment horizontal="center" vertical="center" wrapText="1"/>
    </xf>
    <xf numFmtId="0" fontId="58" fillId="7" borderId="3" xfId="0" applyFont="1" applyFill="1" applyBorder="1" applyAlignment="1">
      <alignment horizontal="center" vertical="center" wrapText="1"/>
    </xf>
    <xf numFmtId="0" fontId="0" fillId="7" borderId="8" xfId="0" applyFill="1" applyBorder="1" applyAlignment="1">
      <alignment horizontal="right" indent="1"/>
    </xf>
    <xf numFmtId="0" fontId="58" fillId="7" borderId="2" xfId="0" applyFont="1" applyFill="1" applyBorder="1" applyAlignment="1">
      <alignment horizontal="center" vertical="center" wrapText="1"/>
    </xf>
    <xf numFmtId="0" fontId="58" fillId="0" borderId="25" xfId="0" applyFont="1" applyBorder="1" applyAlignment="1">
      <alignment horizontal="center" vertical="center" wrapText="1"/>
    </xf>
    <xf numFmtId="0" fontId="67" fillId="0" borderId="0" xfId="0" applyFont="1" applyAlignment="1">
      <alignment horizontal="center" vertical="center" wrapText="1"/>
    </xf>
    <xf numFmtId="0" fontId="0" fillId="7" borderId="28" xfId="0" applyFill="1" applyBorder="1" applyAlignment="1">
      <alignment horizontal="right" vertical="center" indent="1"/>
    </xf>
    <xf numFmtId="0" fontId="58" fillId="7" borderId="26" xfId="0" applyFont="1" applyFill="1" applyBorder="1" applyAlignment="1">
      <alignment horizontal="left" vertical="center" wrapText="1" indent="1"/>
    </xf>
    <xf numFmtId="3" fontId="0" fillId="7" borderId="4" xfId="0" applyNumberFormat="1" applyFill="1" applyBorder="1" applyAlignment="1">
      <alignment horizontal="right" indent="1"/>
    </xf>
    <xf numFmtId="4" fontId="58" fillId="7" borderId="27" xfId="0" applyNumberFormat="1" applyFont="1" applyFill="1" applyBorder="1" applyAlignment="1">
      <alignment horizontal="right" vertical="center" wrapText="1" indent="1"/>
    </xf>
    <xf numFmtId="0" fontId="58" fillId="7" borderId="7" xfId="0" applyFont="1" applyFill="1" applyBorder="1" applyAlignment="1">
      <alignment horizontal="center" vertical="center" wrapText="1"/>
    </xf>
    <xf numFmtId="9" fontId="58" fillId="7" borderId="37" xfId="0" applyNumberFormat="1" applyFont="1" applyFill="1" applyBorder="1" applyAlignment="1">
      <alignment horizontal="right" vertical="center" wrapText="1" indent="1"/>
    </xf>
    <xf numFmtId="4" fontId="58" fillId="7" borderId="9" xfId="0" applyNumberFormat="1" applyFont="1" applyFill="1" applyBorder="1" applyAlignment="1">
      <alignment horizontal="right" vertical="center" wrapText="1" indent="1"/>
    </xf>
    <xf numFmtId="0" fontId="0" fillId="7" borderId="26" xfId="0" applyFill="1" applyBorder="1" applyAlignment="1">
      <alignment horizontal="right" vertical="center" indent="1"/>
    </xf>
    <xf numFmtId="4" fontId="58" fillId="7" borderId="4" xfId="0" applyNumberFormat="1" applyFont="1" applyFill="1" applyBorder="1" applyAlignment="1">
      <alignment horizontal="right" vertical="center" wrapText="1" indent="1"/>
    </xf>
    <xf numFmtId="0" fontId="58" fillId="7" borderId="10" xfId="0" applyFont="1" applyFill="1" applyBorder="1" applyAlignment="1">
      <alignment horizontal="center" vertical="center" wrapText="1"/>
    </xf>
    <xf numFmtId="9" fontId="58" fillId="7" borderId="38" xfId="0" applyNumberFormat="1" applyFont="1" applyFill="1" applyBorder="1" applyAlignment="1">
      <alignment horizontal="right" vertical="center" wrapText="1" indent="1"/>
    </xf>
    <xf numFmtId="0" fontId="58" fillId="7" borderId="4" xfId="0" applyFont="1" applyFill="1" applyBorder="1" applyAlignment="1">
      <alignment horizontal="left" vertical="center" wrapText="1" indent="1"/>
    </xf>
    <xf numFmtId="0" fontId="58" fillId="0" borderId="4" xfId="0" applyFont="1" applyBorder="1" applyAlignment="1">
      <alignment horizontal="left" vertical="center" wrapText="1" indent="1"/>
    </xf>
    <xf numFmtId="4" fontId="58" fillId="0" borderId="4" xfId="0" applyNumberFormat="1" applyFont="1" applyBorder="1" applyAlignment="1">
      <alignment horizontal="right" vertical="center" wrapText="1" indent="1"/>
    </xf>
    <xf numFmtId="0" fontId="58" fillId="0" borderId="10" xfId="0" applyFont="1" applyBorder="1" applyAlignment="1">
      <alignment horizontal="center" vertical="center" wrapText="1"/>
    </xf>
    <xf numFmtId="9" fontId="58" fillId="0" borderId="38" xfId="0" applyNumberFormat="1" applyFont="1" applyBorder="1" applyAlignment="1">
      <alignment horizontal="right" vertical="center" wrapText="1" indent="1"/>
    </xf>
    <xf numFmtId="0" fontId="54" fillId="0" borderId="0" xfId="0" applyFont="1"/>
    <xf numFmtId="0" fontId="0" fillId="7" borderId="4" xfId="0" applyFill="1" applyBorder="1" applyAlignment="1">
      <alignment horizontal="right" vertical="center" indent="1"/>
    </xf>
    <xf numFmtId="9" fontId="58" fillId="7" borderId="39" xfId="0" applyNumberFormat="1" applyFont="1" applyFill="1" applyBorder="1" applyAlignment="1">
      <alignment horizontal="right" vertical="center" wrapText="1" indent="1"/>
    </xf>
    <xf numFmtId="0" fontId="69" fillId="7" borderId="4" xfId="0" applyFont="1" applyFill="1" applyBorder="1"/>
    <xf numFmtId="0" fontId="69" fillId="7" borderId="4" xfId="0" applyFont="1" applyFill="1" applyBorder="1" applyAlignment="1">
      <alignment horizontal="center" vertical="center"/>
    </xf>
    <xf numFmtId="0" fontId="0" fillId="0" borderId="28" xfId="0" applyBorder="1" applyAlignment="1">
      <alignment horizontal="center" vertical="center" wrapText="1"/>
    </xf>
    <xf numFmtId="0" fontId="69" fillId="7" borderId="0" xfId="0" applyFont="1" applyFill="1" applyAlignment="1">
      <alignment horizontal="center" vertical="center"/>
    </xf>
    <xf numFmtId="0" fontId="69" fillId="7" borderId="0" xfId="0" applyFont="1" applyFill="1" applyAlignment="1">
      <alignment horizontal="right" indent="1"/>
    </xf>
    <xf numFmtId="0" fontId="69" fillId="7" borderId="4" xfId="0" applyFont="1" applyFill="1" applyBorder="1" applyAlignment="1">
      <alignment horizontal="right"/>
    </xf>
    <xf numFmtId="0" fontId="69" fillId="7" borderId="0" xfId="0" applyFont="1" applyFill="1"/>
    <xf numFmtId="0" fontId="0" fillId="0" borderId="27" xfId="0" applyBorder="1" applyAlignment="1">
      <alignment vertical="center" wrapText="1"/>
    </xf>
    <xf numFmtId="0" fontId="69" fillId="7" borderId="4" xfId="0" applyFont="1" applyFill="1" applyBorder="1" applyAlignment="1">
      <alignment wrapText="1"/>
    </xf>
    <xf numFmtId="0" fontId="70" fillId="7" borderId="4" xfId="0" applyFont="1" applyFill="1" applyBorder="1"/>
    <xf numFmtId="0" fontId="70" fillId="7" borderId="4" xfId="0" applyFont="1" applyFill="1" applyBorder="1" applyAlignment="1">
      <alignment horizontal="right"/>
    </xf>
    <xf numFmtId="0" fontId="0" fillId="7" borderId="28" xfId="0" applyFill="1" applyBorder="1" applyAlignment="1">
      <alignment horizontal="center" vertical="center" wrapText="1"/>
    </xf>
    <xf numFmtId="0" fontId="0" fillId="7" borderId="25" xfId="0" applyFill="1" applyBorder="1" applyAlignment="1">
      <alignment horizontal="center" vertical="center" wrapText="1"/>
    </xf>
    <xf numFmtId="0" fontId="0" fillId="0" borderId="25" xfId="0" applyBorder="1" applyAlignment="1">
      <alignment horizontal="center" vertical="center" wrapText="1"/>
    </xf>
    <xf numFmtId="0" fontId="45" fillId="7" borderId="4" xfId="0" applyFont="1" applyFill="1" applyBorder="1" applyAlignment="1">
      <alignment horizontal="right" indent="1"/>
    </xf>
    <xf numFmtId="0" fontId="0" fillId="7" borderId="27" xfId="0" applyFill="1" applyBorder="1"/>
    <xf numFmtId="0" fontId="0" fillId="7" borderId="27" xfId="0" applyFill="1" applyBorder="1" applyAlignment="1">
      <alignment horizontal="center"/>
    </xf>
    <xf numFmtId="0" fontId="0" fillId="0" borderId="27" xfId="0" applyBorder="1" applyAlignment="1">
      <alignment horizontal="center"/>
    </xf>
    <xf numFmtId="0" fontId="13" fillId="7" borderId="5" xfId="0" applyFont="1" applyFill="1" applyBorder="1" applyAlignment="1">
      <alignment horizontal="left" indent="1"/>
    </xf>
    <xf numFmtId="0" fontId="0" fillId="7" borderId="0" xfId="0" applyFill="1" applyAlignment="1">
      <alignment horizontal="left" indent="1"/>
    </xf>
    <xf numFmtId="0" fontId="0" fillId="7" borderId="5" xfId="0" applyFill="1" applyBorder="1" applyAlignment="1">
      <alignment horizontal="left" indent="1"/>
    </xf>
    <xf numFmtId="0" fontId="0" fillId="7" borderId="5" xfId="0" applyFill="1" applyBorder="1" applyAlignment="1">
      <alignment horizontal="left" indent="2"/>
    </xf>
    <xf numFmtId="0" fontId="0" fillId="7" borderId="7" xfId="0" applyFill="1" applyBorder="1" applyAlignment="1">
      <alignment horizontal="left" indent="2"/>
    </xf>
    <xf numFmtId="0" fontId="54" fillId="7" borderId="4" xfId="0" applyFont="1" applyFill="1" applyBorder="1" applyAlignment="1">
      <alignment horizontal="center" vertical="center"/>
    </xf>
    <xf numFmtId="0" fontId="54" fillId="7" borderId="26" xfId="0" applyFont="1" applyFill="1" applyBorder="1" applyAlignment="1">
      <alignment horizontal="center" vertical="center"/>
    </xf>
    <xf numFmtId="0" fontId="54" fillId="0" borderId="26" xfId="0" applyFont="1" applyBorder="1" applyAlignment="1">
      <alignment horizontal="center" vertical="center"/>
    </xf>
    <xf numFmtId="0" fontId="0" fillId="7" borderId="28" xfId="0" applyFill="1" applyBorder="1" applyAlignment="1">
      <alignment vertical="center" wrapText="1"/>
    </xf>
    <xf numFmtId="0" fontId="0" fillId="7" borderId="10" xfId="0" applyFill="1" applyBorder="1" applyAlignment="1">
      <alignment horizontal="center" vertical="center" wrapText="1"/>
    </xf>
    <xf numFmtId="0" fontId="45" fillId="3" borderId="42" xfId="0" applyFont="1" applyFill="1" applyBorder="1" applyAlignment="1">
      <alignment horizontal="center" vertical="center" wrapText="1"/>
    </xf>
    <xf numFmtId="0" fontId="45" fillId="0" borderId="1" xfId="0" applyFont="1" applyBorder="1" applyAlignment="1">
      <alignment horizontal="center" vertical="center" wrapText="1"/>
    </xf>
    <xf numFmtId="0" fontId="45" fillId="0" borderId="2" xfId="0" applyFont="1" applyBorder="1" applyAlignment="1">
      <alignment horizontal="center" vertical="center" wrapText="1"/>
    </xf>
    <xf numFmtId="0" fontId="45" fillId="7" borderId="1" xfId="0" applyFont="1" applyFill="1" applyBorder="1" applyAlignment="1">
      <alignment horizontal="center" vertical="center" wrapText="1"/>
    </xf>
    <xf numFmtId="0" fontId="44" fillId="7" borderId="28" xfId="0" applyFont="1" applyFill="1" applyBorder="1" applyAlignment="1">
      <alignment horizontal="center"/>
    </xf>
    <xf numFmtId="0" fontId="20" fillId="7" borderId="25" xfId="0" applyFont="1" applyFill="1" applyBorder="1" applyAlignment="1">
      <alignment horizontal="center" vertical="center" wrapText="1"/>
    </xf>
    <xf numFmtId="0" fontId="54" fillId="7" borderId="25" xfId="0" applyFont="1" applyFill="1" applyBorder="1" applyAlignment="1">
      <alignment vertical="center" wrapText="1"/>
    </xf>
    <xf numFmtId="0" fontId="24" fillId="0" borderId="25" xfId="0" applyFont="1" applyBorder="1" applyAlignment="1">
      <alignment horizontal="center" vertical="center" wrapText="1"/>
    </xf>
    <xf numFmtId="0" fontId="24" fillId="7" borderId="25" xfId="0" applyFont="1" applyFill="1" applyBorder="1" applyAlignment="1">
      <alignment vertical="center" wrapText="1"/>
    </xf>
    <xf numFmtId="0" fontId="54" fillId="0" borderId="0" xfId="0" applyFont="1" applyAlignment="1">
      <alignment horizontal="center" vertical="center" wrapText="1"/>
    </xf>
    <xf numFmtId="0" fontId="24" fillId="0" borderId="0" xfId="0" applyFont="1" applyAlignment="1">
      <alignment horizontal="center" vertical="center" wrapText="1"/>
    </xf>
    <xf numFmtId="0" fontId="54" fillId="7" borderId="25" xfId="0" applyFont="1" applyFill="1" applyBorder="1" applyAlignment="1">
      <alignment horizontal="center" vertical="center" wrapText="1"/>
    </xf>
    <xf numFmtId="0" fontId="71" fillId="7" borderId="25" xfId="0" applyFont="1" applyFill="1" applyBorder="1"/>
    <xf numFmtId="0" fontId="24" fillId="0" borderId="25" xfId="0" applyFont="1" applyBorder="1" applyAlignment="1">
      <alignment vertical="center" wrapText="1"/>
    </xf>
    <xf numFmtId="0" fontId="0" fillId="7" borderId="4" xfId="0" applyFill="1" applyBorder="1" applyAlignment="1">
      <alignment horizontal="right" indent="1"/>
    </xf>
    <xf numFmtId="0" fontId="54" fillId="7" borderId="27" xfId="0" applyFont="1" applyFill="1" applyBorder="1" applyAlignment="1">
      <alignment horizontal="left" vertical="center" indent="1"/>
    </xf>
    <xf numFmtId="164" fontId="47" fillId="7" borderId="10" xfId="0" applyNumberFormat="1" applyFont="1" applyFill="1" applyBorder="1" applyAlignment="1">
      <alignment horizontal="right" vertical="center" wrapText="1" indent="1"/>
    </xf>
    <xf numFmtId="164" fontId="47" fillId="7" borderId="46" xfId="0" applyNumberFormat="1" applyFont="1" applyFill="1" applyBorder="1" applyAlignment="1">
      <alignment horizontal="right" vertical="center" wrapText="1" indent="1"/>
    </xf>
    <xf numFmtId="164" fontId="47" fillId="7" borderId="47" xfId="0" applyNumberFormat="1" applyFont="1" applyFill="1" applyBorder="1" applyAlignment="1">
      <alignment horizontal="right" vertical="center" wrapText="1" indent="1"/>
    </xf>
    <xf numFmtId="164" fontId="47" fillId="7" borderId="48" xfId="0" applyNumberFormat="1" applyFont="1" applyFill="1" applyBorder="1" applyAlignment="1">
      <alignment horizontal="right" vertical="center" wrapText="1" indent="1"/>
    </xf>
    <xf numFmtId="164" fontId="47" fillId="7" borderId="11" xfId="0" applyNumberFormat="1" applyFont="1" applyFill="1" applyBorder="1" applyAlignment="1">
      <alignment horizontal="right" vertical="center" wrapText="1" indent="1"/>
    </xf>
    <xf numFmtId="0" fontId="54" fillId="7" borderId="4" xfId="0" applyFont="1" applyFill="1" applyBorder="1" applyAlignment="1">
      <alignment horizontal="left" vertical="center" indent="1"/>
    </xf>
    <xf numFmtId="164" fontId="47" fillId="7" borderId="49" xfId="0" applyNumberFormat="1" applyFont="1" applyFill="1" applyBorder="1" applyAlignment="1">
      <alignment horizontal="right" vertical="center" wrapText="1" indent="1"/>
    </xf>
    <xf numFmtId="164" fontId="47" fillId="7" borderId="50" xfId="0" applyNumberFormat="1" applyFont="1" applyFill="1" applyBorder="1" applyAlignment="1">
      <alignment horizontal="right" vertical="center" wrapText="1" indent="1"/>
    </xf>
    <xf numFmtId="0" fontId="0" fillId="13" borderId="4" xfId="0" applyFill="1" applyBorder="1" applyAlignment="1">
      <alignment horizontal="right" indent="1"/>
    </xf>
    <xf numFmtId="0" fontId="54" fillId="13" borderId="4" xfId="0" applyFont="1" applyFill="1" applyBorder="1" applyAlignment="1">
      <alignment horizontal="left" vertical="center" indent="1"/>
    </xf>
    <xf numFmtId="43" fontId="47" fillId="13" borderId="4" xfId="0" applyNumberFormat="1" applyFont="1" applyFill="1" applyBorder="1" applyAlignment="1">
      <alignment horizontal="right" vertical="center" wrapText="1" indent="1"/>
    </xf>
    <xf numFmtId="43" fontId="47" fillId="13" borderId="10" xfId="0" applyNumberFormat="1" applyFont="1" applyFill="1" applyBorder="1" applyAlignment="1">
      <alignment horizontal="right" vertical="center" wrapText="1" indent="1"/>
    </xf>
    <xf numFmtId="43" fontId="47" fillId="13" borderId="49" xfId="0" applyNumberFormat="1" applyFont="1" applyFill="1" applyBorder="1" applyAlignment="1">
      <alignment horizontal="right" vertical="center" wrapText="1" indent="1"/>
    </xf>
    <xf numFmtId="43" fontId="47" fillId="13" borderId="50" xfId="0" applyNumberFormat="1" applyFont="1" applyFill="1" applyBorder="1" applyAlignment="1">
      <alignment horizontal="right" vertical="center" wrapText="1" indent="1"/>
    </xf>
    <xf numFmtId="43" fontId="47" fillId="13" borderId="11" xfId="0" applyNumberFormat="1" applyFont="1" applyFill="1" applyBorder="1" applyAlignment="1">
      <alignment horizontal="right" vertical="center" wrapText="1" indent="1"/>
    </xf>
    <xf numFmtId="164" fontId="47" fillId="7" borderId="34" xfId="0" applyNumberFormat="1" applyFont="1" applyFill="1" applyBorder="1" applyAlignment="1">
      <alignment horizontal="right" vertical="center" wrapText="1" indent="1"/>
    </xf>
    <xf numFmtId="164" fontId="47" fillId="7" borderId="35" xfId="0" applyNumberFormat="1" applyFont="1" applyFill="1" applyBorder="1" applyAlignment="1">
      <alignment horizontal="right" vertical="center" wrapText="1" indent="1"/>
    </xf>
    <xf numFmtId="164" fontId="47" fillId="7" borderId="36" xfId="0" applyNumberFormat="1" applyFont="1" applyFill="1" applyBorder="1" applyAlignment="1">
      <alignment horizontal="right" vertical="center" wrapText="1" indent="1"/>
    </xf>
    <xf numFmtId="3" fontId="72" fillId="0" borderId="0" xfId="4" applyNumberFormat="1" applyFont="1" applyAlignment="1">
      <alignment horizontal="right"/>
    </xf>
    <xf numFmtId="0" fontId="56" fillId="0" borderId="0" xfId="0" applyFont="1"/>
    <xf numFmtId="4" fontId="62" fillId="0" borderId="0" xfId="0" applyNumberFormat="1" applyFont="1"/>
    <xf numFmtId="0" fontId="0" fillId="7" borderId="27" xfId="0" applyFill="1" applyBorder="1" applyAlignment="1">
      <alignment horizontal="center" vertical="center" wrapText="1"/>
    </xf>
    <xf numFmtId="0" fontId="44" fillId="7" borderId="27" xfId="0" applyFont="1" applyFill="1" applyBorder="1" applyAlignment="1">
      <alignment horizontal="center"/>
    </xf>
    <xf numFmtId="0" fontId="45" fillId="0" borderId="4" xfId="0" applyFont="1" applyBorder="1" applyAlignment="1">
      <alignment horizontal="center" vertical="center" wrapText="1"/>
    </xf>
    <xf numFmtId="164" fontId="47" fillId="13" borderId="10" xfId="0" applyNumberFormat="1" applyFont="1" applyFill="1" applyBorder="1" applyAlignment="1">
      <alignment horizontal="right" vertical="center" wrapText="1" indent="1"/>
    </xf>
    <xf numFmtId="0" fontId="0" fillId="7" borderId="4" xfId="0" applyFill="1" applyBorder="1" applyAlignment="1">
      <alignment horizontal="center" vertical="center"/>
    </xf>
    <xf numFmtId="0" fontId="0" fillId="7" borderId="26" xfId="0" applyFill="1" applyBorder="1" applyAlignment="1">
      <alignment horizontal="center" vertical="center"/>
    </xf>
    <xf numFmtId="0" fontId="0" fillId="0" borderId="26" xfId="0" applyBorder="1" applyAlignment="1">
      <alignment horizontal="center" vertical="center"/>
    </xf>
    <xf numFmtId="0" fontId="0" fillId="7" borderId="25" xfId="0" applyFill="1" applyBorder="1" applyAlignment="1">
      <alignment vertical="center" wrapText="1"/>
    </xf>
    <xf numFmtId="0" fontId="45" fillId="0" borderId="25" xfId="0" applyFont="1" applyBorder="1" applyAlignment="1">
      <alignment horizontal="center" vertical="center" wrapText="1"/>
    </xf>
    <xf numFmtId="0" fontId="45" fillId="7" borderId="25" xfId="0" applyFont="1" applyFill="1" applyBorder="1" applyAlignment="1">
      <alignment vertical="center" wrapText="1"/>
    </xf>
    <xf numFmtId="0" fontId="0" fillId="0" borderId="2" xfId="0" applyBorder="1" applyAlignment="1">
      <alignment horizontal="center" vertical="center" wrapText="1"/>
    </xf>
    <xf numFmtId="0" fontId="44" fillId="7" borderId="25" xfId="0" applyFont="1" applyFill="1" applyBorder="1"/>
    <xf numFmtId="0" fontId="45" fillId="0" borderId="25" xfId="0" applyFont="1" applyBorder="1" applyAlignment="1">
      <alignment vertical="center" wrapText="1"/>
    </xf>
    <xf numFmtId="0" fontId="0" fillId="7" borderId="4" xfId="0" applyFill="1" applyBorder="1" applyAlignment="1">
      <alignment horizontal="left" vertical="center" indent="1"/>
    </xf>
    <xf numFmtId="0" fontId="0" fillId="13" borderId="4" xfId="0" applyFill="1" applyBorder="1" applyAlignment="1">
      <alignment horizontal="left" vertical="center" indent="1"/>
    </xf>
    <xf numFmtId="4" fontId="54" fillId="7" borderId="0" xfId="0" applyNumberFormat="1" applyFont="1" applyFill="1"/>
    <xf numFmtId="0" fontId="56" fillId="7" borderId="0" xfId="0" applyFont="1" applyFill="1"/>
    <xf numFmtId="0" fontId="54" fillId="7" borderId="0" xfId="0" applyFont="1" applyFill="1" applyAlignment="1">
      <alignment wrapText="1"/>
    </xf>
    <xf numFmtId="0" fontId="24" fillId="7" borderId="0" xfId="22" applyFont="1" applyFill="1"/>
    <xf numFmtId="0" fontId="24" fillId="7" borderId="0" xfId="22" applyFont="1" applyFill="1" applyAlignment="1">
      <alignment horizontal="right" vertical="center" indent="1"/>
    </xf>
    <xf numFmtId="0" fontId="59" fillId="7" borderId="0" xfId="22" applyFont="1" applyFill="1" applyAlignment="1">
      <alignment horizontal="left"/>
    </xf>
    <xf numFmtId="0" fontId="2" fillId="7" borderId="0" xfId="22" applyFill="1" applyAlignment="1">
      <alignment vertical="center" wrapText="1"/>
    </xf>
    <xf numFmtId="0" fontId="2" fillId="7" borderId="0" xfId="22" applyFill="1" applyAlignment="1">
      <alignment horizontal="right" vertical="center" wrapText="1" indent="1"/>
    </xf>
    <xf numFmtId="0" fontId="2" fillId="7" borderId="0" xfId="22" applyFill="1" applyAlignment="1">
      <alignment horizontal="left" vertical="center"/>
    </xf>
    <xf numFmtId="0" fontId="2" fillId="7" borderId="0" xfId="22" applyFill="1" applyAlignment="1">
      <alignment horizontal="right" indent="1"/>
    </xf>
    <xf numFmtId="0" fontId="2" fillId="7" borderId="0" xfId="22" applyFill="1"/>
    <xf numFmtId="0" fontId="2" fillId="7" borderId="0" xfId="22" applyFill="1" applyAlignment="1">
      <alignment horizontal="center"/>
    </xf>
    <xf numFmtId="0" fontId="45" fillId="0" borderId="4" xfId="22" applyFont="1" applyBorder="1" applyAlignment="1">
      <alignment horizontal="center" vertical="center"/>
    </xf>
    <xf numFmtId="0" fontId="45" fillId="0" borderId="10" xfId="22" applyFont="1" applyBorder="1" applyAlignment="1">
      <alignment horizontal="center" vertical="center" wrapText="1"/>
    </xf>
    <xf numFmtId="0" fontId="12" fillId="3" borderId="23" xfId="22" applyFont="1" applyFill="1" applyBorder="1" applyAlignment="1">
      <alignment horizontal="center" vertical="center" wrapText="1"/>
    </xf>
    <xf numFmtId="0" fontId="2" fillId="0" borderId="8" xfId="22" applyBorder="1" applyAlignment="1">
      <alignment horizontal="center"/>
    </xf>
    <xf numFmtId="0" fontId="22" fillId="0" borderId="25" xfId="22" applyFont="1" applyBorder="1" applyAlignment="1">
      <alignment horizontal="center" vertical="center"/>
    </xf>
    <xf numFmtId="0" fontId="22" fillId="0" borderId="25" xfId="22" applyFont="1" applyBorder="1" applyAlignment="1">
      <alignment horizontal="center" vertical="center" wrapText="1"/>
    </xf>
    <xf numFmtId="0" fontId="73" fillId="0" borderId="0" xfId="22" applyFont="1" applyAlignment="1">
      <alignment horizontal="center" vertical="center" wrapText="1"/>
    </xf>
    <xf numFmtId="0" fontId="2" fillId="7" borderId="4" xfId="22" applyFill="1" applyBorder="1" applyAlignment="1">
      <alignment horizontal="right" vertical="center" wrapText="1" indent="1"/>
    </xf>
    <xf numFmtId="0" fontId="2" fillId="7" borderId="27" xfId="22" applyFill="1" applyBorder="1" applyAlignment="1">
      <alignment horizontal="center" vertical="center"/>
    </xf>
    <xf numFmtId="10" fontId="2" fillId="7" borderId="27" xfId="23" applyNumberFormat="1" applyFont="1" applyFill="1" applyBorder="1" applyAlignment="1">
      <alignment horizontal="right" vertical="center" indent="1"/>
    </xf>
    <xf numFmtId="10" fontId="2" fillId="7" borderId="7" xfId="23" applyNumberFormat="1" applyFont="1" applyFill="1" applyBorder="1" applyAlignment="1">
      <alignment horizontal="right" vertical="center" indent="1"/>
    </xf>
    <xf numFmtId="10" fontId="12" fillId="7" borderId="37" xfId="23" applyNumberFormat="1" applyFont="1" applyFill="1" applyBorder="1" applyAlignment="1">
      <alignment horizontal="right" vertical="center" indent="1"/>
    </xf>
    <xf numFmtId="10" fontId="2" fillId="7" borderId="9" xfId="23" applyNumberFormat="1" applyFont="1" applyFill="1" applyBorder="1" applyAlignment="1">
      <alignment horizontal="right" vertical="center" indent="1"/>
    </xf>
    <xf numFmtId="0" fontId="2" fillId="7" borderId="27" xfId="22" applyFill="1" applyBorder="1" applyAlignment="1">
      <alignment horizontal="right" vertical="center" wrapText="1" indent="1"/>
    </xf>
    <xf numFmtId="0" fontId="2" fillId="7" borderId="4" xfId="22" applyFill="1" applyBorder="1" applyAlignment="1">
      <alignment horizontal="center" vertical="center"/>
    </xf>
    <xf numFmtId="10" fontId="2" fillId="7" borderId="4" xfId="23" applyNumberFormat="1" applyFont="1" applyFill="1" applyBorder="1" applyAlignment="1">
      <alignment horizontal="right" vertical="center" indent="1"/>
    </xf>
    <xf numFmtId="10" fontId="2" fillId="7" borderId="10" xfId="23" applyNumberFormat="1" applyFont="1" applyFill="1" applyBorder="1" applyAlignment="1">
      <alignment horizontal="right" vertical="center" indent="1"/>
    </xf>
    <xf numFmtId="10" fontId="12" fillId="7" borderId="39" xfId="23" applyNumberFormat="1" applyFont="1" applyFill="1" applyBorder="1" applyAlignment="1">
      <alignment horizontal="right" vertical="center" indent="1"/>
    </xf>
    <xf numFmtId="10" fontId="2" fillId="7" borderId="11" xfId="23" applyNumberFormat="1" applyFont="1" applyFill="1" applyBorder="1" applyAlignment="1">
      <alignment horizontal="right" vertical="center" indent="1"/>
    </xf>
    <xf numFmtId="0" fontId="2" fillId="7" borderId="0" xfId="22" applyFill="1" applyAlignment="1">
      <alignment horizontal="center" vertical="center" wrapText="1"/>
    </xf>
    <xf numFmtId="0" fontId="2" fillId="7" borderId="6" xfId="22" applyFill="1" applyBorder="1" applyAlignment="1">
      <alignment horizontal="center" vertical="center" wrapText="1"/>
    </xf>
    <xf numFmtId="0" fontId="2" fillId="7" borderId="11" xfId="22" applyFill="1" applyBorder="1" applyAlignment="1">
      <alignment horizontal="center" vertical="center" wrapText="1"/>
    </xf>
    <xf numFmtId="0" fontId="44" fillId="7" borderId="0" xfId="22" applyFont="1" applyFill="1" applyAlignment="1">
      <alignment horizontal="right" vertical="center" wrapText="1"/>
    </xf>
    <xf numFmtId="0" fontId="2" fillId="7" borderId="5" xfId="22" applyFill="1" applyBorder="1" applyAlignment="1">
      <alignment horizontal="center" vertical="center" wrapText="1"/>
    </xf>
    <xf numFmtId="0" fontId="2" fillId="7" borderId="1" xfId="22" applyFill="1" applyBorder="1" applyAlignment="1">
      <alignment horizontal="center" vertical="center" wrapText="1"/>
    </xf>
    <xf numFmtId="0" fontId="2" fillId="7" borderId="53" xfId="22" applyFill="1" applyBorder="1" applyAlignment="1">
      <alignment horizontal="center" vertical="center" wrapText="1"/>
    </xf>
    <xf numFmtId="0" fontId="2" fillId="7" borderId="27" xfId="22" applyFill="1" applyBorder="1" applyAlignment="1">
      <alignment vertical="center" wrapText="1"/>
    </xf>
    <xf numFmtId="0" fontId="2" fillId="7" borderId="4" xfId="22" applyFill="1" applyBorder="1" applyAlignment="1">
      <alignment horizontal="center" vertical="center" wrapText="1"/>
    </xf>
    <xf numFmtId="0" fontId="2" fillId="7" borderId="28" xfId="22" applyFill="1" applyBorder="1" applyAlignment="1">
      <alignment vertical="center" wrapText="1"/>
    </xf>
    <xf numFmtId="0" fontId="2" fillId="7" borderId="26" xfId="22" applyFill="1" applyBorder="1" applyAlignment="1">
      <alignment horizontal="center" vertical="center" wrapText="1"/>
    </xf>
    <xf numFmtId="0" fontId="2" fillId="7" borderId="43" xfId="22" applyFill="1" applyBorder="1" applyAlignment="1">
      <alignment horizontal="center" vertical="center" wrapText="1"/>
    </xf>
    <xf numFmtId="0" fontId="2" fillId="7" borderId="44" xfId="22" applyFill="1" applyBorder="1" applyAlignment="1">
      <alignment horizontal="center" vertical="center" wrapText="1"/>
    </xf>
    <xf numFmtId="0" fontId="2" fillId="7" borderId="35" xfId="22" applyFill="1" applyBorder="1" applyAlignment="1">
      <alignment horizontal="center" vertical="center" wrapText="1"/>
    </xf>
    <xf numFmtId="0" fontId="2" fillId="7" borderId="36" xfId="22" applyFill="1" applyBorder="1" applyAlignment="1">
      <alignment horizontal="center" vertical="center" wrapText="1"/>
    </xf>
    <xf numFmtId="0" fontId="2" fillId="0" borderId="0" xfId="22" applyAlignment="1">
      <alignment vertical="center" wrapText="1"/>
    </xf>
    <xf numFmtId="0" fontId="2" fillId="7" borderId="25" xfId="22" applyFill="1" applyBorder="1" applyAlignment="1">
      <alignment horizontal="center" vertical="center" wrapText="1"/>
    </xf>
    <xf numFmtId="0" fontId="2" fillId="7" borderId="8" xfId="22" applyFill="1" applyBorder="1" applyAlignment="1">
      <alignment vertical="center" wrapText="1"/>
    </xf>
    <xf numFmtId="0" fontId="2" fillId="7" borderId="25" xfId="22" applyFill="1" applyBorder="1" applyAlignment="1">
      <alignment vertical="center" wrapText="1"/>
    </xf>
    <xf numFmtId="0" fontId="2" fillId="12" borderId="10" xfId="22" applyFill="1" applyBorder="1" applyAlignment="1">
      <alignment horizontal="right" vertical="center" wrapText="1" indent="1"/>
    </xf>
    <xf numFmtId="0" fontId="2" fillId="12" borderId="31" xfId="22" applyFill="1" applyBorder="1" applyAlignment="1">
      <alignment vertical="center" wrapText="1"/>
    </xf>
    <xf numFmtId="0" fontId="2" fillId="12" borderId="32" xfId="22" applyFill="1" applyBorder="1" applyAlignment="1">
      <alignment vertical="center" wrapText="1"/>
    </xf>
    <xf numFmtId="0" fontId="2" fillId="12" borderId="33" xfId="22" applyFill="1" applyBorder="1" applyAlignment="1">
      <alignment vertical="center" wrapText="1"/>
    </xf>
    <xf numFmtId="0" fontId="8" fillId="13" borderId="27" xfId="22" applyFont="1" applyFill="1" applyBorder="1" applyAlignment="1">
      <alignment horizontal="right" vertical="center" wrapText="1" indent="1"/>
    </xf>
    <xf numFmtId="0" fontId="8" fillId="13" borderId="27" xfId="22" applyFont="1" applyFill="1" applyBorder="1" applyAlignment="1">
      <alignment horizontal="left" vertical="center" wrapText="1" indent="1"/>
    </xf>
    <xf numFmtId="0" fontId="2" fillId="13" borderId="27" xfId="22" applyFill="1" applyBorder="1" applyAlignment="1">
      <alignment horizontal="right" vertical="center" wrapText="1" indent="1"/>
    </xf>
    <xf numFmtId="0" fontId="2" fillId="13" borderId="4" xfId="22" applyFill="1" applyBorder="1" applyAlignment="1">
      <alignment horizontal="left" vertical="center" wrapText="1" indent="3"/>
    </xf>
    <xf numFmtId="0" fontId="69" fillId="7" borderId="4" xfId="22" applyFont="1" applyFill="1" applyBorder="1" applyAlignment="1">
      <alignment horizontal="left" vertical="center" wrapText="1" indent="4"/>
    </xf>
    <xf numFmtId="0" fontId="2" fillId="7" borderId="4" xfId="22" applyFill="1" applyBorder="1" applyAlignment="1">
      <alignment horizontal="left" vertical="center" wrapText="1" indent="5"/>
    </xf>
    <xf numFmtId="0" fontId="2" fillId="7" borderId="4" xfId="22" applyFill="1" applyBorder="1" applyAlignment="1">
      <alignment horizontal="left" vertical="center" wrapText="1" indent="6"/>
    </xf>
    <xf numFmtId="0" fontId="2" fillId="0" borderId="4" xfId="22" applyBorder="1" applyAlignment="1">
      <alignment horizontal="left" vertical="center" wrapText="1" indent="6"/>
    </xf>
    <xf numFmtId="0" fontId="2" fillId="0" borderId="4" xfId="22" applyBorder="1" applyAlignment="1">
      <alignment horizontal="left" vertical="center" wrapText="1" indent="5"/>
    </xf>
    <xf numFmtId="0" fontId="2" fillId="0" borderId="27" xfId="22" applyBorder="1" applyAlignment="1">
      <alignment horizontal="right" vertical="center" wrapText="1" indent="1"/>
    </xf>
    <xf numFmtId="0" fontId="2" fillId="0" borderId="4" xfId="22" applyBorder="1" applyAlignment="1">
      <alignment horizontal="left" vertical="center" wrapText="1" indent="3"/>
    </xf>
    <xf numFmtId="0" fontId="62" fillId="13" borderId="4" xfId="22" applyFont="1" applyFill="1" applyBorder="1" applyAlignment="1">
      <alignment horizontal="left" vertical="center" wrapText="1" indent="1"/>
    </xf>
    <xf numFmtId="0" fontId="2" fillId="13" borderId="4" xfId="22" applyFill="1" applyBorder="1" applyAlignment="1">
      <alignment horizontal="right" vertical="center" wrapText="1" indent="1"/>
    </xf>
    <xf numFmtId="4" fontId="2" fillId="3" borderId="4" xfId="22" applyNumberFormat="1" applyFill="1" applyBorder="1" applyAlignment="1">
      <alignment horizontal="left" vertical="center" wrapText="1" indent="1"/>
    </xf>
    <xf numFmtId="0" fontId="45" fillId="7" borderId="4" xfId="22" applyFont="1" applyFill="1" applyBorder="1" applyAlignment="1">
      <alignment horizontal="right" vertical="center" wrapText="1" indent="1"/>
    </xf>
    <xf numFmtId="0" fontId="2" fillId="7" borderId="4" xfId="22" applyFill="1" applyBorder="1" applyAlignment="1">
      <alignment horizontal="left" vertical="center" wrapText="1" indent="2"/>
    </xf>
    <xf numFmtId="0" fontId="45" fillId="13" borderId="4" xfId="22" applyFont="1" applyFill="1" applyBorder="1" applyAlignment="1">
      <alignment horizontal="right" vertical="center" wrapText="1" indent="1"/>
    </xf>
    <xf numFmtId="0" fontId="44" fillId="12" borderId="10" xfId="22" applyFont="1" applyFill="1" applyBorder="1" applyAlignment="1">
      <alignment horizontal="right" vertical="center" wrapText="1" indent="1"/>
    </xf>
    <xf numFmtId="0" fontId="45" fillId="0" borderId="4" xfId="22" applyFont="1" applyBorder="1" applyAlignment="1">
      <alignment horizontal="right" vertical="center" wrapText="1" indent="1"/>
    </xf>
    <xf numFmtId="0" fontId="2" fillId="0" borderId="4" xfId="22" applyBorder="1" applyAlignment="1">
      <alignment horizontal="left" vertical="center" wrapText="1" indent="2"/>
    </xf>
    <xf numFmtId="0" fontId="2" fillId="0" borderId="0" xfId="22" applyAlignment="1">
      <alignment horizontal="left" vertical="center" wrapText="1" indent="2"/>
    </xf>
    <xf numFmtId="10" fontId="8" fillId="13" borderId="9" xfId="23" applyNumberFormat="1" applyFont="1" applyFill="1" applyBorder="1" applyAlignment="1">
      <alignment horizontal="right" vertical="center" indent="1"/>
    </xf>
    <xf numFmtId="10" fontId="8" fillId="13" borderId="8" xfId="23" applyNumberFormat="1" applyFont="1" applyFill="1" applyBorder="1" applyAlignment="1">
      <alignment horizontal="right" vertical="center" indent="1"/>
    </xf>
    <xf numFmtId="10" fontId="8" fillId="13" borderId="46" xfId="23" applyNumberFormat="1" applyFont="1" applyFill="1" applyBorder="1" applyAlignment="1">
      <alignment horizontal="right" vertical="center" indent="1"/>
    </xf>
    <xf numFmtId="10" fontId="8" fillId="13" borderId="59" xfId="23" applyNumberFormat="1" applyFont="1" applyFill="1" applyBorder="1" applyAlignment="1">
      <alignment horizontal="right" vertical="center" indent="1"/>
    </xf>
    <xf numFmtId="10" fontId="8" fillId="13" borderId="33" xfId="23" applyNumberFormat="1" applyFont="1" applyFill="1" applyBorder="1" applyAlignment="1">
      <alignment horizontal="right" vertical="center" indent="1"/>
    </xf>
    <xf numFmtId="10" fontId="2" fillId="7" borderId="8" xfId="23" applyNumberFormat="1" applyFont="1" applyFill="1" applyBorder="1" applyAlignment="1">
      <alignment horizontal="right" vertical="center" indent="1"/>
    </xf>
    <xf numFmtId="10" fontId="2" fillId="7" borderId="55" xfId="23" applyNumberFormat="1" applyFont="1" applyFill="1" applyBorder="1" applyAlignment="1">
      <alignment horizontal="right" vertical="center" indent="1"/>
    </xf>
    <xf numFmtId="10" fontId="2" fillId="7" borderId="60" xfId="23" applyNumberFormat="1" applyFont="1" applyFill="1" applyBorder="1" applyAlignment="1">
      <alignment horizontal="right" vertical="center" indent="1"/>
    </xf>
    <xf numFmtId="10" fontId="2" fillId="13" borderId="9" xfId="23" applyNumberFormat="1" applyFont="1" applyFill="1" applyBorder="1" applyAlignment="1">
      <alignment horizontal="right" vertical="center" indent="1"/>
    </xf>
    <xf numFmtId="10" fontId="2" fillId="13" borderId="8" xfId="23" applyNumberFormat="1" applyFont="1" applyFill="1" applyBorder="1" applyAlignment="1">
      <alignment horizontal="right" vertical="center" indent="1"/>
    </xf>
    <xf numFmtId="10" fontId="2" fillId="13" borderId="55" xfId="23" applyNumberFormat="1" applyFont="1" applyFill="1" applyBorder="1" applyAlignment="1">
      <alignment horizontal="right" vertical="center" indent="1"/>
    </xf>
    <xf numFmtId="10" fontId="2" fillId="13" borderId="60" xfId="23" applyNumberFormat="1" applyFont="1" applyFill="1" applyBorder="1" applyAlignment="1">
      <alignment horizontal="right" vertical="center" indent="1"/>
    </xf>
    <xf numFmtId="10" fontId="45" fillId="3" borderId="4" xfId="23" applyNumberFormat="1" applyFont="1" applyFill="1" applyBorder="1" applyAlignment="1">
      <alignment horizontal="left" vertical="center" wrapText="1" indent="1"/>
    </xf>
    <xf numFmtId="10" fontId="45" fillId="3" borderId="10" xfId="23" applyNumberFormat="1" applyFont="1" applyFill="1" applyBorder="1" applyAlignment="1">
      <alignment horizontal="left" vertical="center" wrapText="1" indent="1"/>
    </xf>
    <xf numFmtId="10" fontId="2" fillId="13" borderId="43" xfId="23" applyNumberFormat="1" applyFont="1" applyFill="1" applyBorder="1" applyAlignment="1">
      <alignment horizontal="right" vertical="center" indent="1"/>
    </xf>
    <xf numFmtId="10" fontId="2" fillId="13" borderId="61" xfId="23" applyNumberFormat="1" applyFont="1" applyFill="1" applyBorder="1" applyAlignment="1">
      <alignment horizontal="right" vertical="center" indent="1"/>
    </xf>
    <xf numFmtId="10" fontId="2" fillId="13" borderId="22" xfId="23" applyNumberFormat="1" applyFont="1" applyFill="1" applyBorder="1" applyAlignment="1">
      <alignment horizontal="right" vertical="center" indent="1"/>
    </xf>
    <xf numFmtId="164" fontId="2" fillId="13" borderId="7" xfId="22" applyNumberFormat="1" applyFill="1" applyBorder="1" applyAlignment="1">
      <alignment horizontal="right" vertical="center" wrapText="1" indent="1"/>
    </xf>
    <xf numFmtId="164" fontId="2" fillId="7" borderId="7" xfId="22" applyNumberFormat="1" applyFill="1" applyBorder="1" applyAlignment="1">
      <alignment horizontal="right" vertical="center" wrapText="1" indent="1"/>
    </xf>
    <xf numFmtId="164" fontId="2" fillId="13" borderId="4" xfId="22" applyNumberFormat="1" applyFill="1" applyBorder="1" applyAlignment="1">
      <alignment horizontal="left" vertical="center" wrapText="1" indent="1"/>
    </xf>
    <xf numFmtId="164" fontId="8" fillId="13" borderId="10" xfId="22" applyNumberFormat="1" applyFont="1" applyFill="1" applyBorder="1" applyAlignment="1">
      <alignment horizontal="right" vertical="center" wrapText="1" indent="1"/>
    </xf>
    <xf numFmtId="164" fontId="8" fillId="13" borderId="7" xfId="22" applyNumberFormat="1" applyFont="1" applyFill="1" applyBorder="1" applyAlignment="1">
      <alignment horizontal="right" vertical="center" wrapText="1" indent="1"/>
    </xf>
    <xf numFmtId="164" fontId="8" fillId="13" borderId="27" xfId="22" applyNumberFormat="1" applyFont="1" applyFill="1" applyBorder="1" applyAlignment="1">
      <alignment horizontal="right" vertical="center" wrapText="1" indent="1"/>
    </xf>
    <xf numFmtId="164" fontId="8" fillId="13" borderId="55" xfId="22" applyNumberFormat="1" applyFont="1" applyFill="1" applyBorder="1" applyAlignment="1">
      <alignment horizontal="right" vertical="center" wrapText="1" indent="1"/>
    </xf>
    <xf numFmtId="164" fontId="8" fillId="13" borderId="56" xfId="22" applyNumberFormat="1" applyFont="1" applyFill="1" applyBorder="1" applyAlignment="1">
      <alignment horizontal="right" vertical="center" wrapText="1" indent="1"/>
    </xf>
    <xf numFmtId="164" fontId="2" fillId="13" borderId="27" xfId="22" applyNumberFormat="1" applyFill="1" applyBorder="1" applyAlignment="1">
      <alignment horizontal="right" vertical="center" wrapText="1" indent="1"/>
    </xf>
    <xf numFmtId="164" fontId="2" fillId="13" borderId="55" xfId="22" applyNumberFormat="1" applyFill="1" applyBorder="1" applyAlignment="1">
      <alignment horizontal="right" vertical="center" wrapText="1" indent="1"/>
    </xf>
    <xf numFmtId="164" fontId="2" fillId="13" borderId="56" xfId="22" applyNumberFormat="1" applyFill="1" applyBorder="1" applyAlignment="1">
      <alignment horizontal="right" vertical="center" wrapText="1" indent="1"/>
    </xf>
    <xf numFmtId="164" fontId="2" fillId="0" borderId="10" xfId="22" applyNumberFormat="1" applyBorder="1" applyAlignment="1">
      <alignment horizontal="right" vertical="center" wrapText="1" indent="1"/>
    </xf>
    <xf numFmtId="164" fontId="2" fillId="0" borderId="4" xfId="22" applyNumberFormat="1" applyBorder="1" applyAlignment="1">
      <alignment horizontal="right" vertical="center" wrapText="1" indent="1"/>
    </xf>
    <xf numFmtId="164" fontId="2" fillId="0" borderId="27" xfId="22" applyNumberFormat="1" applyBorder="1" applyAlignment="1">
      <alignment horizontal="right" vertical="center" wrapText="1" indent="1"/>
    </xf>
    <xf numFmtId="164" fontId="2" fillId="0" borderId="49" xfId="22" applyNumberFormat="1" applyBorder="1" applyAlignment="1">
      <alignment horizontal="right" vertical="center" wrapText="1" indent="1"/>
    </xf>
    <xf numFmtId="164" fontId="2" fillId="0" borderId="50" xfId="22" applyNumberFormat="1" applyBorder="1" applyAlignment="1">
      <alignment horizontal="right" vertical="center" wrapText="1" indent="1"/>
    </xf>
    <xf numFmtId="164" fontId="2" fillId="0" borderId="7" xfId="22" applyNumberFormat="1" applyBorder="1" applyAlignment="1">
      <alignment horizontal="right" vertical="center" wrapText="1" indent="1"/>
    </xf>
    <xf numFmtId="164" fontId="2" fillId="0" borderId="55" xfId="22" applyNumberFormat="1" applyBorder="1" applyAlignment="1">
      <alignment horizontal="right" vertical="center" wrapText="1" indent="1"/>
    </xf>
    <xf numFmtId="164" fontId="2" fillId="0" borderId="56" xfId="22" applyNumberFormat="1" applyBorder="1" applyAlignment="1">
      <alignment horizontal="right" vertical="center" wrapText="1" indent="1"/>
    </xf>
    <xf numFmtId="164" fontId="2" fillId="7" borderId="27" xfId="22" applyNumberFormat="1" applyFill="1" applyBorder="1" applyAlignment="1">
      <alignment horizontal="right" vertical="center" wrapText="1" indent="1"/>
    </xf>
    <xf numFmtId="164" fontId="2" fillId="3" borderId="4" xfId="22" applyNumberFormat="1" applyFill="1" applyBorder="1" applyAlignment="1">
      <alignment horizontal="right" vertical="center" wrapText="1" indent="1"/>
    </xf>
    <xf numFmtId="164" fontId="2" fillId="7" borderId="55" xfId="22" applyNumberFormat="1" applyFill="1" applyBorder="1" applyAlignment="1">
      <alignment horizontal="right" vertical="center" wrapText="1" indent="1"/>
    </xf>
    <xf numFmtId="164" fontId="2" fillId="7" borderId="56" xfId="22" applyNumberFormat="1" applyFill="1" applyBorder="1" applyAlignment="1">
      <alignment horizontal="right" vertical="center" wrapText="1" indent="1"/>
    </xf>
    <xf numFmtId="164" fontId="2" fillId="13" borderId="10" xfId="22" applyNumberFormat="1" applyFill="1" applyBorder="1" applyAlignment="1">
      <alignment horizontal="right" vertical="center" wrapText="1" indent="1"/>
    </xf>
    <xf numFmtId="164" fontId="2" fillId="13" borderId="4" xfId="22" applyNumberFormat="1" applyFill="1" applyBorder="1" applyAlignment="1">
      <alignment horizontal="right" vertical="center" wrapText="1" indent="1"/>
    </xf>
    <xf numFmtId="164" fontId="2" fillId="13" borderId="49" xfId="22" applyNumberFormat="1" applyFill="1" applyBorder="1" applyAlignment="1">
      <alignment horizontal="right" vertical="center" wrapText="1" indent="1"/>
    </xf>
    <xf numFmtId="164" fontId="2" fillId="13" borderId="50" xfId="22" applyNumberFormat="1" applyFill="1" applyBorder="1" applyAlignment="1">
      <alignment horizontal="right" vertical="center" wrapText="1" indent="1"/>
    </xf>
    <xf numFmtId="164" fontId="2" fillId="3" borderId="10" xfId="22" applyNumberFormat="1" applyFill="1" applyBorder="1" applyAlignment="1">
      <alignment horizontal="right" vertical="center" wrapText="1" indent="1"/>
    </xf>
    <xf numFmtId="164" fontId="8" fillId="13" borderId="4" xfId="22" applyNumberFormat="1" applyFont="1" applyFill="1" applyBorder="1" applyAlignment="1">
      <alignment horizontal="right" vertical="center" wrapText="1" indent="1"/>
    </xf>
    <xf numFmtId="164" fontId="8" fillId="13" borderId="34" xfId="22" applyNumberFormat="1" applyFont="1" applyFill="1" applyBorder="1" applyAlignment="1">
      <alignment horizontal="right" vertical="center" wrapText="1" indent="1"/>
    </xf>
    <xf numFmtId="164" fontId="8" fillId="13" borderId="35" xfId="22" applyNumberFormat="1" applyFont="1" applyFill="1" applyBorder="1" applyAlignment="1">
      <alignment horizontal="right" vertical="center" wrapText="1" indent="1"/>
    </xf>
    <xf numFmtId="164" fontId="8" fillId="13" borderId="36" xfId="22" applyNumberFormat="1" applyFont="1" applyFill="1" applyBorder="1" applyAlignment="1">
      <alignment horizontal="right" vertical="center" wrapText="1" indent="1"/>
    </xf>
    <xf numFmtId="0" fontId="45" fillId="7" borderId="0" xfId="0" applyFont="1" applyFill="1" applyAlignment="1">
      <alignment horizontal="right" vertical="center" wrapText="1" indent="1"/>
    </xf>
    <xf numFmtId="0" fontId="45" fillId="0" borderId="0" xfId="0" applyFont="1" applyAlignment="1">
      <alignment vertical="center" wrapText="1"/>
    </xf>
    <xf numFmtId="0" fontId="45" fillId="7" borderId="0" xfId="0" applyFont="1" applyFill="1" applyAlignment="1">
      <alignment horizontal="center" vertical="center" wrapText="1"/>
    </xf>
    <xf numFmtId="0" fontId="45" fillId="0" borderId="11" xfId="0" applyFont="1" applyBorder="1" applyAlignment="1">
      <alignment horizontal="center" vertical="center" wrapText="1"/>
    </xf>
    <xf numFmtId="0" fontId="44" fillId="7" borderId="0" xfId="0" applyFont="1" applyFill="1" applyAlignment="1">
      <alignment horizontal="right" vertical="center" wrapText="1"/>
    </xf>
    <xf numFmtId="0" fontId="75" fillId="7" borderId="0" xfId="0" applyFont="1" applyFill="1" applyAlignment="1">
      <alignment horizontal="right" vertical="center" wrapText="1" indent="1"/>
    </xf>
    <xf numFmtId="0" fontId="75" fillId="7" borderId="0" xfId="0" applyFont="1" applyFill="1" applyAlignment="1">
      <alignment vertical="center" wrapText="1"/>
    </xf>
    <xf numFmtId="0" fontId="45" fillId="7" borderId="3" xfId="0" applyFont="1" applyFill="1" applyBorder="1" applyAlignment="1">
      <alignment horizontal="center" vertical="center" wrapText="1"/>
    </xf>
    <xf numFmtId="0" fontId="45" fillId="7" borderId="5" xfId="0" applyFont="1" applyFill="1" applyBorder="1" applyAlignment="1">
      <alignment horizontal="center" vertical="center" wrapText="1"/>
    </xf>
    <xf numFmtId="0" fontId="45" fillId="7" borderId="53" xfId="0" applyFont="1" applyFill="1" applyBorder="1" applyAlignment="1">
      <alignment horizontal="center" vertical="center" wrapText="1"/>
    </xf>
    <xf numFmtId="0" fontId="0" fillId="7" borderId="4" xfId="0" applyFill="1" applyBorder="1" applyAlignment="1">
      <alignment horizontal="center" vertical="center" wrapText="1"/>
    </xf>
    <xf numFmtId="0" fontId="45" fillId="7" borderId="43" xfId="0" applyFont="1" applyFill="1" applyBorder="1" applyAlignment="1">
      <alignment horizontal="center" vertical="center" wrapText="1"/>
    </xf>
    <xf numFmtId="0" fontId="45" fillId="7" borderId="44" xfId="0" applyFont="1" applyFill="1" applyBorder="1" applyAlignment="1">
      <alignment horizontal="center" vertical="center" wrapText="1"/>
    </xf>
    <xf numFmtId="0" fontId="45" fillId="7" borderId="35" xfId="0" applyFont="1" applyFill="1" applyBorder="1" applyAlignment="1">
      <alignment horizontal="center" vertical="center" wrapText="1"/>
    </xf>
    <xf numFmtId="0" fontId="0" fillId="7" borderId="35" xfId="0" applyFill="1" applyBorder="1" applyAlignment="1">
      <alignment horizontal="center" vertical="center" wrapText="1"/>
    </xf>
    <xf numFmtId="0" fontId="45" fillId="7" borderId="9" xfId="0" applyFont="1" applyFill="1" applyBorder="1" applyAlignment="1">
      <alignment horizontal="center" vertical="center" wrapText="1"/>
    </xf>
    <xf numFmtId="0" fontId="45" fillId="0" borderId="0" xfId="0" applyFont="1" applyAlignment="1">
      <alignment horizontal="right" vertical="center" wrapText="1" indent="1"/>
    </xf>
    <xf numFmtId="0" fontId="46" fillId="0" borderId="0" xfId="0" applyFont="1" applyAlignment="1">
      <alignment horizontal="left" vertical="center" wrapText="1"/>
    </xf>
    <xf numFmtId="0" fontId="45" fillId="0" borderId="8" xfId="0" applyFont="1" applyBorder="1" applyAlignment="1">
      <alignment vertical="center" wrapText="1"/>
    </xf>
    <xf numFmtId="0" fontId="45" fillId="0" borderId="0" xfId="0" quotePrefix="1" applyFont="1" applyAlignment="1">
      <alignment vertical="center" wrapText="1"/>
    </xf>
    <xf numFmtId="0" fontId="12" fillId="13" borderId="4" xfId="0" applyFont="1" applyFill="1" applyBorder="1" applyAlignment="1">
      <alignment horizontal="right" vertical="center" wrapText="1" indent="1"/>
    </xf>
    <xf numFmtId="0" fontId="12" fillId="13" borderId="4" xfId="0" applyFont="1" applyFill="1" applyBorder="1" applyAlignment="1">
      <alignment horizontal="left" vertical="center" wrapText="1" indent="1"/>
    </xf>
    <xf numFmtId="0" fontId="45" fillId="7" borderId="4" xfId="0" applyFont="1" applyFill="1" applyBorder="1" applyAlignment="1">
      <alignment horizontal="right" vertical="center" wrapText="1" indent="1"/>
    </xf>
    <xf numFmtId="0" fontId="45" fillId="7" borderId="4" xfId="0" applyFont="1" applyFill="1" applyBorder="1" applyAlignment="1">
      <alignment horizontal="left" vertical="center" wrapText="1" indent="2"/>
    </xf>
    <xf numFmtId="0" fontId="45" fillId="13" borderId="4" xfId="0" applyFont="1" applyFill="1" applyBorder="1" applyAlignment="1">
      <alignment horizontal="right" vertical="center" wrapText="1" indent="1"/>
    </xf>
    <xf numFmtId="0" fontId="45" fillId="13" borderId="4" xfId="0" applyFont="1" applyFill="1" applyBorder="1" applyAlignment="1">
      <alignment horizontal="left" vertical="center" wrapText="1" indent="4"/>
    </xf>
    <xf numFmtId="0" fontId="45" fillId="7" borderId="4" xfId="0" applyFont="1" applyFill="1" applyBorder="1" applyAlignment="1">
      <alignment horizontal="left" vertical="center" wrapText="1" indent="5"/>
    </xf>
    <xf numFmtId="0" fontId="45" fillId="7" borderId="4" xfId="0" applyFont="1" applyFill="1" applyBorder="1" applyAlignment="1">
      <alignment horizontal="left" vertical="center" wrapText="1" indent="6"/>
    </xf>
    <xf numFmtId="0" fontId="45" fillId="7" borderId="4" xfId="0" applyFont="1" applyFill="1" applyBorder="1" applyAlignment="1">
      <alignment horizontal="left" vertical="center" wrapText="1" indent="4"/>
    </xf>
    <xf numFmtId="0" fontId="45" fillId="3" borderId="4" xfId="0" applyFont="1" applyFill="1" applyBorder="1" applyAlignment="1">
      <alignment horizontal="left" vertical="center" wrapText="1" indent="1"/>
    </xf>
    <xf numFmtId="0" fontId="45" fillId="3" borderId="10" xfId="0" applyFont="1" applyFill="1" applyBorder="1" applyAlignment="1">
      <alignment horizontal="left" vertical="center" wrapText="1" indent="1"/>
    </xf>
    <xf numFmtId="0" fontId="45" fillId="13" borderId="4" xfId="0" applyFont="1" applyFill="1" applyBorder="1" applyAlignment="1">
      <alignment horizontal="left" vertical="center" wrapText="1" indent="5"/>
    </xf>
    <xf numFmtId="0" fontId="0" fillId="7" borderId="4" xfId="0" applyFill="1" applyBorder="1" applyAlignment="1">
      <alignment horizontal="left" vertical="center" wrapText="1" indent="6"/>
    </xf>
    <xf numFmtId="0" fontId="45" fillId="13" borderId="4" xfId="0" applyFont="1" applyFill="1" applyBorder="1" applyAlignment="1">
      <alignment horizontal="left" vertical="center" wrapText="1" indent="3"/>
    </xf>
    <xf numFmtId="0" fontId="45" fillId="7" borderId="0" xfId="0" applyFont="1" applyFill="1" applyAlignment="1">
      <alignment horizontal="right" indent="1"/>
    </xf>
    <xf numFmtId="0" fontId="45" fillId="7" borderId="26" xfId="0" applyFont="1" applyFill="1" applyBorder="1" applyAlignment="1">
      <alignment horizontal="center"/>
    </xf>
    <xf numFmtId="0" fontId="45" fillId="7" borderId="0" xfId="0" applyFont="1" applyFill="1" applyAlignment="1">
      <alignment horizontal="center"/>
    </xf>
    <xf numFmtId="0" fontId="45" fillId="3" borderId="40" xfId="0" applyFont="1" applyFill="1" applyBorder="1" applyAlignment="1">
      <alignment horizontal="center" vertical="center" wrapText="1"/>
    </xf>
    <xf numFmtId="0" fontId="45" fillId="7" borderId="4" xfId="0" applyFont="1" applyFill="1" applyBorder="1" applyAlignment="1">
      <alignment horizontal="left" indent="1"/>
    </xf>
    <xf numFmtId="0" fontId="45" fillId="7" borderId="10" xfId="0" applyFont="1" applyFill="1" applyBorder="1"/>
    <xf numFmtId="0" fontId="45" fillId="0" borderId="49" xfId="0" applyFont="1" applyBorder="1"/>
    <xf numFmtId="0" fontId="45" fillId="0" borderId="50" xfId="0" applyFont="1" applyBorder="1"/>
    <xf numFmtId="0" fontId="45" fillId="7" borderId="11" xfId="0" applyFont="1" applyFill="1" applyBorder="1"/>
    <xf numFmtId="0" fontId="45" fillId="0" borderId="4" xfId="0" applyFont="1" applyBorder="1" applyAlignment="1">
      <alignment horizontal="left" indent="3"/>
    </xf>
    <xf numFmtId="0" fontId="45" fillId="7" borderId="4" xfId="0" applyFont="1" applyFill="1" applyBorder="1" applyAlignment="1">
      <alignment horizontal="left" indent="3"/>
    </xf>
    <xf numFmtId="0" fontId="45" fillId="0" borderId="34" xfId="0" applyFont="1" applyBorder="1"/>
    <xf numFmtId="0" fontId="45" fillId="0" borderId="36" xfId="0" applyFont="1" applyBorder="1"/>
    <xf numFmtId="0" fontId="11" fillId="0" borderId="62" xfId="1" quotePrefix="1" applyBorder="1" applyAlignment="1">
      <alignment vertical="center" wrapText="1"/>
    </xf>
    <xf numFmtId="0" fontId="11" fillId="0" borderId="63" xfId="1" quotePrefix="1" applyBorder="1" applyAlignment="1">
      <alignment vertical="center" wrapText="1"/>
    </xf>
    <xf numFmtId="0" fontId="11" fillId="0" borderId="18" xfId="1" applyBorder="1"/>
    <xf numFmtId="0" fontId="11" fillId="0" borderId="18" xfId="1" quotePrefix="1" applyFill="1" applyBorder="1" applyAlignment="1">
      <alignment wrapText="1"/>
    </xf>
    <xf numFmtId="0" fontId="11" fillId="0" borderId="21" xfId="1" quotePrefix="1" applyBorder="1" applyAlignment="1">
      <alignment vertical="center" wrapText="1"/>
    </xf>
    <xf numFmtId="0" fontId="11" fillId="0" borderId="64" xfId="1" quotePrefix="1" applyBorder="1" applyAlignment="1">
      <alignment vertical="center" wrapText="1"/>
    </xf>
    <xf numFmtId="164" fontId="47" fillId="13" borderId="4" xfId="0" applyNumberFormat="1" applyFont="1" applyFill="1" applyBorder="1" applyAlignment="1">
      <alignment horizontal="right" vertical="center" wrapText="1" indent="1"/>
    </xf>
    <xf numFmtId="164" fontId="47" fillId="13" borderId="49" xfId="0" applyNumberFormat="1" applyFont="1" applyFill="1" applyBorder="1" applyAlignment="1">
      <alignment horizontal="right" vertical="center" wrapText="1" indent="1"/>
    </xf>
    <xf numFmtId="164" fontId="47" fillId="13" borderId="50" xfId="0" applyNumberFormat="1" applyFont="1" applyFill="1" applyBorder="1" applyAlignment="1">
      <alignment horizontal="right" vertical="center" wrapText="1" indent="1"/>
    </xf>
    <xf numFmtId="164" fontId="47" fillId="13" borderId="11" xfId="0" applyNumberFormat="1" applyFont="1" applyFill="1" applyBorder="1" applyAlignment="1">
      <alignment horizontal="right" vertical="center" wrapText="1" indent="1"/>
    </xf>
    <xf numFmtId="0" fontId="12" fillId="6" borderId="13" xfId="0" applyFont="1" applyFill="1" applyBorder="1" applyAlignment="1">
      <alignment horizontal="center" wrapText="1"/>
    </xf>
    <xf numFmtId="0" fontId="12" fillId="6" borderId="14" xfId="0" applyFont="1" applyFill="1" applyBorder="1" applyAlignment="1">
      <alignment horizontal="center" wrapText="1"/>
    </xf>
    <xf numFmtId="0" fontId="12" fillId="6" borderId="15" xfId="0" applyFont="1" applyFill="1" applyBorder="1" applyAlignment="1">
      <alignment horizontal="center" wrapText="1"/>
    </xf>
    <xf numFmtId="0" fontId="8" fillId="3" borderId="12" xfId="0" applyFont="1" applyFill="1" applyBorder="1" applyAlignment="1">
      <alignment horizontal="center" vertical="center"/>
    </xf>
    <xf numFmtId="0" fontId="8" fillId="3" borderId="18" xfId="0" applyFont="1" applyFill="1" applyBorder="1" applyAlignment="1">
      <alignment horizontal="center" vertical="center"/>
    </xf>
    <xf numFmtId="0" fontId="8" fillId="3" borderId="12" xfId="0" applyFont="1" applyFill="1" applyBorder="1" applyAlignment="1">
      <alignment horizontal="center" vertical="center" wrapText="1"/>
    </xf>
    <xf numFmtId="0" fontId="8" fillId="3" borderId="18" xfId="0" applyFont="1" applyFill="1" applyBorder="1" applyAlignment="1">
      <alignment horizontal="center" vertical="center" wrapText="1"/>
    </xf>
    <xf numFmtId="0" fontId="8" fillId="3" borderId="21" xfId="0" applyFont="1" applyFill="1" applyBorder="1" applyAlignment="1">
      <alignment horizontal="center" vertical="center" wrapText="1"/>
    </xf>
    <xf numFmtId="0" fontId="8" fillId="3" borderId="21" xfId="0" applyFont="1" applyFill="1" applyBorder="1" applyAlignment="1">
      <alignment horizontal="center" vertical="center"/>
    </xf>
    <xf numFmtId="0" fontId="39" fillId="2" borderId="10" xfId="0" applyFont="1" applyFill="1" applyBorder="1" applyAlignment="1">
      <alignment horizontal="left" vertical="center" wrapText="1"/>
    </xf>
    <xf numFmtId="0" fontId="39" fillId="2" borderId="11" xfId="0" applyFont="1" applyFill="1" applyBorder="1" applyAlignment="1">
      <alignment horizontal="left" vertical="center" wrapText="1"/>
    </xf>
    <xf numFmtId="0" fontId="25" fillId="2" borderId="10" xfId="0" applyFont="1" applyFill="1" applyBorder="1" applyAlignment="1">
      <alignment horizontal="left" vertical="center" wrapText="1"/>
    </xf>
    <xf numFmtId="0" fontId="25" fillId="2" borderId="11" xfId="0" applyFont="1" applyFill="1" applyBorder="1" applyAlignment="1">
      <alignment horizontal="left" vertical="center" wrapText="1"/>
    </xf>
    <xf numFmtId="0" fontId="0" fillId="2" borderId="10" xfId="0" applyFill="1" applyBorder="1" applyAlignment="1">
      <alignment horizontal="left" vertical="center" wrapText="1"/>
    </xf>
    <xf numFmtId="0" fontId="0" fillId="2" borderId="11" xfId="0" applyFill="1" applyBorder="1" applyAlignment="1">
      <alignment horizontal="left" vertical="center" wrapText="1"/>
    </xf>
    <xf numFmtId="0" fontId="9" fillId="2" borderId="0" xfId="0" applyFont="1" applyFill="1" applyAlignment="1">
      <alignment horizontal="left" vertical="center"/>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4" xfId="0" applyFill="1" applyBorder="1" applyAlignment="1">
      <alignment horizontal="center" vertical="center" wrapText="1"/>
    </xf>
    <xf numFmtId="0" fontId="0" fillId="2" borderId="5" xfId="0" applyFill="1" applyBorder="1" applyAlignment="1">
      <alignment horizontal="center" vertical="center" wrapText="1"/>
    </xf>
    <xf numFmtId="0" fontId="0" fillId="2" borderId="0" xfId="0" applyFill="1" applyAlignment="1">
      <alignment horizontal="center" vertical="center" wrapText="1"/>
    </xf>
    <xf numFmtId="0" fontId="0" fillId="2" borderId="6" xfId="0" applyFill="1" applyBorder="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28" fillId="2" borderId="0" xfId="20" applyFont="1" applyFill="1" applyAlignment="1">
      <alignment horizontal="left" vertical="center" wrapText="1"/>
    </xf>
    <xf numFmtId="0" fontId="27" fillId="2" borderId="1" xfId="20" applyFont="1" applyFill="1" applyBorder="1" applyAlignment="1">
      <alignment horizontal="left" vertical="center" wrapText="1"/>
    </xf>
    <xf numFmtId="0" fontId="27" fillId="2" borderId="3" xfId="20" applyFont="1" applyFill="1" applyBorder="1" applyAlignment="1">
      <alignment horizontal="left" vertical="center" wrapText="1"/>
    </xf>
    <xf numFmtId="0" fontId="27" fillId="2" borderId="7" xfId="20" applyFont="1" applyFill="1" applyBorder="1" applyAlignment="1">
      <alignment horizontal="left" vertical="center" wrapText="1"/>
    </xf>
    <xf numFmtId="0" fontId="27" fillId="2" borderId="9" xfId="20" applyFont="1" applyFill="1" applyBorder="1" applyAlignment="1">
      <alignment horizontal="left" vertical="center" wrapText="1"/>
    </xf>
    <xf numFmtId="0" fontId="8" fillId="4" borderId="10" xfId="20" applyFont="1" applyFill="1" applyBorder="1" applyAlignment="1">
      <alignment horizontal="left" vertical="center" wrapText="1"/>
    </xf>
    <xf numFmtId="0" fontId="8" fillId="4" borderId="25" xfId="20" applyFont="1" applyFill="1" applyBorder="1" applyAlignment="1">
      <alignment horizontal="left" vertical="center" wrapText="1"/>
    </xf>
    <xf numFmtId="0" fontId="8" fillId="4" borderId="11" xfId="20" applyFont="1" applyFill="1"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5" fillId="0" borderId="10" xfId="0" applyFont="1" applyBorder="1" applyAlignment="1">
      <alignment horizontal="left" vertical="center" wrapText="1"/>
    </xf>
    <xf numFmtId="0" fontId="25" fillId="0" borderId="25" xfId="0" applyFont="1" applyBorder="1" applyAlignment="1">
      <alignment horizontal="left" vertical="center" wrapText="1"/>
    </xf>
    <xf numFmtId="0" fontId="25" fillId="0" borderId="25" xfId="0" applyFont="1" applyBorder="1" applyAlignment="1">
      <alignment horizontal="center" vertical="center" wrapText="1"/>
    </xf>
    <xf numFmtId="0" fontId="25" fillId="0" borderId="11" xfId="0" applyFont="1" applyBorder="1" applyAlignment="1">
      <alignment horizontal="center" vertical="center" wrapText="1"/>
    </xf>
    <xf numFmtId="0" fontId="25" fillId="0" borderId="11" xfId="0" applyFont="1" applyBorder="1" applyAlignment="1">
      <alignment horizontal="left" vertical="center" wrapText="1"/>
    </xf>
    <xf numFmtId="0" fontId="25" fillId="2" borderId="7" xfId="0" applyFont="1" applyFill="1" applyBorder="1" applyAlignment="1">
      <alignment horizontal="center" vertical="center" wrapText="1"/>
    </xf>
    <xf numFmtId="0" fontId="25" fillId="2" borderId="8" xfId="0" applyFont="1" applyFill="1" applyBorder="1" applyAlignment="1">
      <alignment horizontal="center" vertical="center" wrapText="1"/>
    </xf>
    <xf numFmtId="0" fontId="25" fillId="2" borderId="9" xfId="0" applyFont="1" applyFill="1" applyBorder="1" applyAlignment="1">
      <alignment horizontal="center" vertical="center" wrapText="1"/>
    </xf>
    <xf numFmtId="0" fontId="25" fillId="2" borderId="25" xfId="0" applyFont="1" applyFill="1" applyBorder="1" applyAlignment="1">
      <alignment horizontal="left" vertical="center" wrapText="1"/>
    </xf>
    <xf numFmtId="0" fontId="25" fillId="2" borderId="25" xfId="0" applyFont="1" applyFill="1" applyBorder="1" applyAlignment="1">
      <alignment horizontal="center" vertical="center" wrapText="1"/>
    </xf>
    <xf numFmtId="0" fontId="25" fillId="2" borderId="11" xfId="0" applyFont="1" applyFill="1" applyBorder="1" applyAlignment="1">
      <alignment horizontal="center" vertical="center" wrapText="1"/>
    </xf>
    <xf numFmtId="0" fontId="57" fillId="2" borderId="25" xfId="0" applyFont="1" applyFill="1" applyBorder="1" applyAlignment="1">
      <alignment horizontal="center" vertical="center" wrapText="1"/>
    </xf>
    <xf numFmtId="0" fontId="57" fillId="2" borderId="11" xfId="0" applyFont="1" applyFill="1" applyBorder="1" applyAlignment="1">
      <alignment horizontal="center" vertical="center" wrapText="1"/>
    </xf>
    <xf numFmtId="0" fontId="32" fillId="2" borderId="0" xfId="3" applyFont="1" applyFill="1" applyAlignment="1">
      <alignment horizontal="center" vertical="top" wrapText="1"/>
    </xf>
    <xf numFmtId="0" fontId="30" fillId="10" borderId="10" xfId="0" applyFont="1" applyFill="1" applyBorder="1" applyAlignment="1">
      <alignment horizontal="center" vertical="top" wrapText="1"/>
    </xf>
    <xf numFmtId="0" fontId="30" fillId="10" borderId="25" xfId="0" applyFont="1" applyFill="1" applyBorder="1" applyAlignment="1">
      <alignment horizontal="center" vertical="top" wrapText="1"/>
    </xf>
    <xf numFmtId="0" fontId="30" fillId="10" borderId="11" xfId="0" applyFont="1" applyFill="1" applyBorder="1" applyAlignment="1">
      <alignment horizontal="center" vertical="top" wrapText="1"/>
    </xf>
    <xf numFmtId="0" fontId="30" fillId="10" borderId="10" xfId="0" applyFont="1" applyFill="1" applyBorder="1" applyAlignment="1">
      <alignment vertical="center" wrapText="1"/>
    </xf>
    <xf numFmtId="0" fontId="0" fillId="0" borderId="25" xfId="0" applyBorder="1" applyAlignment="1">
      <alignment vertical="center" wrapText="1"/>
    </xf>
    <xf numFmtId="0" fontId="0" fillId="0" borderId="11" xfId="0" applyBorder="1" applyAlignment="1">
      <alignment vertical="center" wrapText="1"/>
    </xf>
    <xf numFmtId="0" fontId="26" fillId="2" borderId="26" xfId="0" applyFont="1" applyFill="1" applyBorder="1" applyAlignment="1">
      <alignment horizontal="center" vertical="center" wrapText="1"/>
    </xf>
    <xf numFmtId="0" fontId="26" fillId="2" borderId="27" xfId="0" applyFont="1" applyFill="1" applyBorder="1" applyAlignment="1">
      <alignment horizontal="center" vertical="center" wrapText="1"/>
    </xf>
    <xf numFmtId="0" fontId="26" fillId="0" borderId="7" xfId="0" applyFont="1" applyBorder="1" applyAlignment="1">
      <alignment horizontal="left" wrapText="1"/>
    </xf>
    <xf numFmtId="0" fontId="26" fillId="0" borderId="9" xfId="0" applyFont="1" applyBorder="1" applyAlignment="1">
      <alignment horizontal="left" wrapText="1"/>
    </xf>
    <xf numFmtId="0" fontId="26" fillId="2" borderId="10" xfId="0" applyFont="1" applyFill="1" applyBorder="1" applyAlignment="1">
      <alignment horizontal="center" vertical="center" wrapText="1"/>
    </xf>
    <xf numFmtId="0" fontId="26" fillId="2" borderId="11" xfId="0" applyFont="1" applyFill="1" applyBorder="1" applyAlignment="1">
      <alignment horizontal="center" vertical="center" wrapText="1"/>
    </xf>
    <xf numFmtId="0" fontId="26" fillId="2" borderId="1" xfId="0" applyFont="1" applyFill="1" applyBorder="1" applyAlignment="1">
      <alignment horizontal="center" vertical="center" wrapText="1"/>
    </xf>
    <xf numFmtId="0" fontId="26" fillId="2" borderId="2" xfId="0" applyFont="1" applyFill="1" applyBorder="1" applyAlignment="1">
      <alignment horizontal="center" vertical="center" wrapText="1"/>
    </xf>
    <xf numFmtId="0" fontId="26" fillId="2" borderId="3" xfId="0" applyFont="1" applyFill="1" applyBorder="1" applyAlignment="1">
      <alignment horizontal="center" vertical="center" wrapText="1"/>
    </xf>
    <xf numFmtId="0" fontId="26" fillId="2" borderId="10" xfId="0" applyFont="1" applyFill="1" applyBorder="1" applyAlignment="1">
      <alignment horizontal="left" wrapText="1"/>
    </xf>
    <xf numFmtId="0" fontId="26" fillId="2" borderId="11" xfId="0" applyFont="1" applyFill="1" applyBorder="1" applyAlignment="1">
      <alignment horizontal="left" wrapText="1"/>
    </xf>
    <xf numFmtId="0" fontId="26" fillId="2" borderId="10" xfId="0" applyFont="1" applyFill="1" applyBorder="1" applyAlignment="1">
      <alignment horizontal="left" vertical="center" wrapText="1"/>
    </xf>
    <xf numFmtId="0" fontId="26" fillId="2" borderId="11" xfId="0" applyFont="1" applyFill="1" applyBorder="1" applyAlignment="1">
      <alignment horizontal="left" vertical="center" wrapText="1"/>
    </xf>
    <xf numFmtId="0" fontId="26" fillId="2" borderId="1" xfId="0" applyFont="1" applyFill="1" applyBorder="1" applyAlignment="1">
      <alignment horizontal="center" wrapText="1"/>
    </xf>
    <xf numFmtId="0" fontId="26" fillId="2" borderId="2" xfId="0" applyFont="1" applyFill="1" applyBorder="1" applyAlignment="1">
      <alignment horizontal="center" wrapText="1"/>
    </xf>
    <xf numFmtId="0" fontId="26" fillId="2" borderId="3" xfId="0" applyFont="1" applyFill="1" applyBorder="1" applyAlignment="1">
      <alignment horizontal="center" wrapText="1"/>
    </xf>
    <xf numFmtId="0" fontId="31" fillId="2" borderId="4" xfId="0" applyFont="1" applyFill="1" applyBorder="1" applyAlignment="1">
      <alignment horizontal="center" vertical="center" wrapText="1"/>
    </xf>
    <xf numFmtId="0" fontId="26" fillId="2" borderId="5" xfId="0" applyFont="1" applyFill="1" applyBorder="1" applyAlignment="1">
      <alignment horizontal="left" wrapText="1"/>
    </xf>
    <xf numFmtId="0" fontId="26" fillId="2" borderId="0" xfId="0" applyFont="1" applyFill="1" applyAlignment="1">
      <alignment horizontal="left" wrapText="1"/>
    </xf>
    <xf numFmtId="0" fontId="26" fillId="2" borderId="6" xfId="0" applyFont="1" applyFill="1" applyBorder="1" applyAlignment="1">
      <alignment horizontal="left" wrapText="1"/>
    </xf>
    <xf numFmtId="0" fontId="26" fillId="2" borderId="7" xfId="0" applyFont="1" applyFill="1" applyBorder="1" applyAlignment="1">
      <alignment horizontal="left" wrapText="1"/>
    </xf>
    <xf numFmtId="0" fontId="26" fillId="2" borderId="8" xfId="0" applyFont="1" applyFill="1" applyBorder="1" applyAlignment="1">
      <alignment horizontal="left" wrapText="1"/>
    </xf>
    <xf numFmtId="0" fontId="26" fillId="2" borderId="9" xfId="0" applyFont="1" applyFill="1" applyBorder="1" applyAlignment="1">
      <alignment horizontal="left" wrapText="1"/>
    </xf>
    <xf numFmtId="0" fontId="31" fillId="2" borderId="10" xfId="0" applyFont="1" applyFill="1" applyBorder="1" applyAlignment="1">
      <alignment horizontal="left" vertical="center" wrapText="1"/>
    </xf>
    <xf numFmtId="0" fontId="31" fillId="2" borderId="25" xfId="0" applyFont="1" applyFill="1" applyBorder="1" applyAlignment="1">
      <alignment horizontal="left" vertical="center" wrapText="1"/>
    </xf>
    <xf numFmtId="0" fontId="31" fillId="0" borderId="10" xfId="0" applyFont="1" applyBorder="1" applyAlignment="1">
      <alignment horizontal="left" vertical="center" wrapText="1"/>
    </xf>
    <xf numFmtId="0" fontId="31" fillId="0" borderId="11" xfId="0" applyFont="1" applyBorder="1" applyAlignment="1">
      <alignment horizontal="left" vertical="center" wrapText="1"/>
    </xf>
    <xf numFmtId="0" fontId="31" fillId="2" borderId="11" xfId="0" applyFont="1" applyFill="1" applyBorder="1" applyAlignment="1">
      <alignment horizontal="left" vertical="center" wrapText="1"/>
    </xf>
    <xf numFmtId="0" fontId="26" fillId="0" borderId="10" xfId="0" applyFont="1" applyBorder="1" applyAlignment="1">
      <alignment horizontal="left" vertical="center" wrapText="1"/>
    </xf>
    <xf numFmtId="0" fontId="26" fillId="0" borderId="11" xfId="0" applyFont="1" applyBorder="1" applyAlignment="1">
      <alignment horizontal="left" vertical="center" wrapText="1"/>
    </xf>
    <xf numFmtId="0" fontId="9" fillId="2" borderId="0" xfId="0" applyFont="1" applyFill="1" applyAlignment="1">
      <alignment horizontal="left" vertical="center" wrapText="1"/>
    </xf>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0" fontId="35" fillId="0" borderId="4" xfId="0" applyFont="1" applyBorder="1" applyAlignment="1">
      <alignment horizontal="center" vertical="center" wrapText="1"/>
    </xf>
    <xf numFmtId="0" fontId="33" fillId="2" borderId="10" xfId="0" applyFont="1" applyFill="1" applyBorder="1" applyAlignment="1">
      <alignment horizontal="left" vertical="center" wrapText="1"/>
    </xf>
    <xf numFmtId="0" fontId="33" fillId="2" borderId="25" xfId="0" applyFont="1" applyFill="1" applyBorder="1" applyAlignment="1">
      <alignment horizontal="left" vertical="center" wrapText="1"/>
    </xf>
    <xf numFmtId="0" fontId="26" fillId="2" borderId="25" xfId="0" applyFont="1" applyFill="1" applyBorder="1" applyAlignment="1">
      <alignment horizontal="left" vertical="center" wrapText="1"/>
    </xf>
    <xf numFmtId="0" fontId="35" fillId="0" borderId="11" xfId="0" applyFont="1" applyBorder="1" applyAlignment="1">
      <alignment horizontal="center" vertical="center" wrapText="1"/>
    </xf>
    <xf numFmtId="0" fontId="33" fillId="2" borderId="11" xfId="0" applyFont="1" applyFill="1" applyBorder="1" applyAlignment="1">
      <alignment horizontal="left" vertical="center" wrapText="1"/>
    </xf>
    <xf numFmtId="0" fontId="31" fillId="2" borderId="10" xfId="0" applyFont="1" applyFill="1" applyBorder="1" applyAlignment="1">
      <alignment horizontal="center" vertical="center" wrapText="1"/>
    </xf>
    <xf numFmtId="0" fontId="31" fillId="2" borderId="25" xfId="0" applyFont="1" applyFill="1" applyBorder="1" applyAlignment="1">
      <alignment horizontal="center" vertical="center" wrapText="1"/>
    </xf>
    <xf numFmtId="0" fontId="31" fillId="2" borderId="11" xfId="0" applyFont="1" applyFill="1" applyBorder="1" applyAlignment="1">
      <alignment horizontal="center" vertical="center" wrapText="1"/>
    </xf>
    <xf numFmtId="0" fontId="31" fillId="2" borderId="1" xfId="0" applyFont="1" applyFill="1" applyBorder="1" applyAlignment="1">
      <alignment horizontal="left" vertical="center" wrapText="1"/>
    </xf>
    <xf numFmtId="0" fontId="31" fillId="2" borderId="2" xfId="0" applyFont="1" applyFill="1" applyBorder="1" applyAlignment="1">
      <alignment horizontal="left" vertical="center" wrapText="1"/>
    </xf>
    <xf numFmtId="0" fontId="31" fillId="2" borderId="3" xfId="0" applyFont="1" applyFill="1" applyBorder="1" applyAlignment="1">
      <alignment horizontal="left" vertical="center" wrapText="1"/>
    </xf>
    <xf numFmtId="0" fontId="26" fillId="2" borderId="8" xfId="0" applyFont="1" applyFill="1" applyBorder="1" applyAlignment="1">
      <alignment horizontal="left" vertical="center" wrapText="1"/>
    </xf>
    <xf numFmtId="0" fontId="28" fillId="2" borderId="0" xfId="0" applyFont="1" applyFill="1" applyAlignment="1">
      <alignment horizontal="left" vertical="center" wrapText="1"/>
    </xf>
    <xf numFmtId="0" fontId="33" fillId="2" borderId="1" xfId="0" applyFont="1" applyFill="1" applyBorder="1" applyAlignment="1">
      <alignment horizontal="left" vertical="center" wrapText="1"/>
    </xf>
    <xf numFmtId="0" fontId="33" fillId="2" borderId="2" xfId="0" applyFont="1" applyFill="1" applyBorder="1" applyAlignment="1">
      <alignment horizontal="left" vertical="center" wrapText="1"/>
    </xf>
    <xf numFmtId="0" fontId="26" fillId="2" borderId="25" xfId="0" applyFont="1" applyFill="1" applyBorder="1" applyAlignment="1">
      <alignment horizontal="center" vertical="center" wrapText="1"/>
    </xf>
    <xf numFmtId="0" fontId="31" fillId="2" borderId="26" xfId="0" applyFont="1" applyFill="1" applyBorder="1" applyAlignment="1">
      <alignment horizontal="left" vertical="center" wrapText="1"/>
    </xf>
    <xf numFmtId="0" fontId="26" fillId="2" borderId="4" xfId="0" applyFont="1" applyFill="1" applyBorder="1" applyAlignment="1">
      <alignment horizontal="center" vertical="center" wrapText="1"/>
    </xf>
    <xf numFmtId="0" fontId="26" fillId="2" borderId="5" xfId="0" applyFont="1" applyFill="1" applyBorder="1" applyAlignment="1">
      <alignment horizontal="left" vertical="center" wrapText="1"/>
    </xf>
    <xf numFmtId="0" fontId="26" fillId="2" borderId="6" xfId="0" applyFont="1" applyFill="1" applyBorder="1" applyAlignment="1">
      <alignment horizontal="left" vertical="center" wrapText="1"/>
    </xf>
    <xf numFmtId="0" fontId="26" fillId="2" borderId="0" xfId="0" applyFont="1" applyFill="1" applyAlignment="1">
      <alignment horizontal="center" vertical="center" wrapText="1"/>
    </xf>
    <xf numFmtId="0" fontId="26" fillId="2" borderId="7" xfId="0" applyFont="1" applyFill="1" applyBorder="1" applyAlignment="1">
      <alignment horizontal="left" vertical="center" wrapText="1"/>
    </xf>
    <xf numFmtId="0" fontId="26" fillId="2" borderId="9" xfId="0" applyFont="1" applyFill="1" applyBorder="1" applyAlignment="1">
      <alignment horizontal="left" vertical="center" wrapText="1"/>
    </xf>
    <xf numFmtId="0" fontId="26" fillId="2" borderId="1" xfId="0" applyFont="1" applyFill="1" applyBorder="1" applyAlignment="1">
      <alignment horizontal="left" vertical="center" wrapText="1"/>
    </xf>
    <xf numFmtId="0" fontId="26" fillId="2" borderId="3" xfId="0" applyFont="1" applyFill="1" applyBorder="1" applyAlignment="1">
      <alignment horizontal="left" vertical="center" wrapText="1"/>
    </xf>
    <xf numFmtId="0" fontId="26" fillId="2" borderId="1" xfId="0" applyFont="1" applyFill="1" applyBorder="1" applyAlignment="1">
      <alignment horizontal="left" wrapText="1"/>
    </xf>
    <xf numFmtId="0" fontId="26" fillId="2" borderId="2" xfId="0" applyFont="1" applyFill="1" applyBorder="1" applyAlignment="1">
      <alignment horizontal="left" wrapText="1"/>
    </xf>
    <xf numFmtId="0" fontId="26" fillId="2" borderId="3" xfId="0" applyFont="1" applyFill="1" applyBorder="1" applyAlignment="1">
      <alignment horizontal="left" wrapText="1"/>
    </xf>
    <xf numFmtId="0" fontId="28" fillId="2" borderId="0" xfId="0" applyFont="1" applyFill="1" applyAlignment="1">
      <alignment horizontal="left" vertical="top" wrapText="1"/>
    </xf>
    <xf numFmtId="0" fontId="31" fillId="2" borderId="7" xfId="0" applyFont="1" applyFill="1" applyBorder="1" applyAlignment="1">
      <alignment horizontal="left" vertical="center" wrapText="1"/>
    </xf>
    <xf numFmtId="0" fontId="31" fillId="2" borderId="9" xfId="0" applyFont="1" applyFill="1" applyBorder="1" applyAlignment="1">
      <alignment horizontal="left" vertical="center" wrapText="1"/>
    </xf>
    <xf numFmtId="0" fontId="31" fillId="2" borderId="5" xfId="0" applyFont="1" applyFill="1" applyBorder="1" applyAlignment="1">
      <alignment horizontal="center" vertical="center" wrapText="1"/>
    </xf>
    <xf numFmtId="0" fontId="31" fillId="2" borderId="6" xfId="0" applyFont="1" applyFill="1" applyBorder="1" applyAlignment="1">
      <alignment horizontal="center" vertical="center" wrapText="1"/>
    </xf>
    <xf numFmtId="0" fontId="31" fillId="2" borderId="1" xfId="0" applyFont="1" applyFill="1" applyBorder="1" applyAlignment="1">
      <alignment horizontal="center" wrapText="1"/>
    </xf>
    <xf numFmtId="0" fontId="31" fillId="2" borderId="3" xfId="0" applyFont="1" applyFill="1" applyBorder="1" applyAlignment="1">
      <alignment horizontal="center" wrapText="1"/>
    </xf>
    <xf numFmtId="0" fontId="31" fillId="2" borderId="5" xfId="0" applyFont="1" applyFill="1" applyBorder="1" applyAlignment="1">
      <alignment horizontal="left" vertical="center" wrapText="1"/>
    </xf>
    <xf numFmtId="0" fontId="31" fillId="2" borderId="6" xfId="0" applyFont="1" applyFill="1" applyBorder="1" applyAlignment="1">
      <alignment horizontal="left" vertical="center" wrapText="1"/>
    </xf>
    <xf numFmtId="0" fontId="26" fillId="2" borderId="2" xfId="0" applyFont="1" applyFill="1" applyBorder="1" applyAlignment="1">
      <alignment horizontal="left" vertical="center" wrapText="1"/>
    </xf>
    <xf numFmtId="0" fontId="26" fillId="2" borderId="0" xfId="0" applyFont="1" applyFill="1" applyAlignment="1">
      <alignment horizontal="left" vertical="center" wrapText="1"/>
    </xf>
    <xf numFmtId="0" fontId="37" fillId="2" borderId="10" xfId="0" applyFont="1" applyFill="1" applyBorder="1" applyAlignment="1">
      <alignment horizontal="left" vertical="center" wrapText="1"/>
    </xf>
    <xf numFmtId="0" fontId="37" fillId="2" borderId="11" xfId="0" applyFont="1" applyFill="1" applyBorder="1" applyAlignment="1">
      <alignment horizontal="left" vertical="center" wrapText="1"/>
    </xf>
    <xf numFmtId="0" fontId="28" fillId="2" borderId="0" xfId="0" applyFont="1" applyFill="1" applyAlignment="1">
      <alignment horizontal="left" vertical="center"/>
    </xf>
    <xf numFmtId="0" fontId="31" fillId="2" borderId="0" xfId="0" applyFont="1" applyFill="1" applyAlignment="1">
      <alignment horizontal="center" vertical="center" wrapText="1"/>
    </xf>
    <xf numFmtId="0" fontId="26" fillId="0" borderId="4" xfId="0" applyFont="1" applyBorder="1" applyAlignment="1">
      <alignment horizontal="center" vertical="center" wrapText="1"/>
    </xf>
    <xf numFmtId="0" fontId="26" fillId="0" borderId="5" xfId="0" applyFont="1" applyBorder="1" applyAlignment="1">
      <alignment horizontal="center" vertical="center" wrapText="1"/>
    </xf>
    <xf numFmtId="0" fontId="26" fillId="0" borderId="6" xfId="0" applyFont="1" applyBorder="1" applyAlignment="1">
      <alignment horizontal="center" vertical="center" wrapText="1"/>
    </xf>
    <xf numFmtId="0" fontId="41" fillId="2" borderId="10" xfId="0" applyFont="1" applyFill="1" applyBorder="1" applyAlignment="1">
      <alignment horizontal="center" vertical="center" wrapText="1"/>
    </xf>
    <xf numFmtId="0" fontId="41" fillId="2" borderId="25" xfId="0" applyFont="1" applyFill="1" applyBorder="1" applyAlignment="1">
      <alignment horizontal="center" vertical="center" wrapText="1"/>
    </xf>
    <xf numFmtId="0" fontId="41" fillId="2" borderId="11" xfId="0" applyFont="1" applyFill="1" applyBorder="1" applyAlignment="1">
      <alignment horizontal="center" vertical="center" wrapText="1"/>
    </xf>
    <xf numFmtId="0" fontId="26" fillId="2" borderId="5" xfId="0" applyFont="1" applyFill="1" applyBorder="1" applyAlignment="1">
      <alignment horizontal="center" vertical="center" wrapText="1"/>
    </xf>
    <xf numFmtId="0" fontId="26" fillId="2" borderId="6" xfId="0" applyFont="1" applyFill="1" applyBorder="1" applyAlignment="1">
      <alignment horizontal="center" vertical="center" wrapText="1"/>
    </xf>
    <xf numFmtId="0" fontId="24" fillId="7" borderId="26" xfId="0" applyFont="1" applyFill="1" applyBorder="1" applyAlignment="1">
      <alignment horizontal="center" vertical="center" wrapText="1"/>
    </xf>
    <xf numFmtId="0" fontId="24" fillId="7" borderId="27" xfId="0" applyFont="1" applyFill="1" applyBorder="1" applyAlignment="1">
      <alignment horizontal="center" vertical="center" wrapText="1"/>
    </xf>
    <xf numFmtId="165" fontId="24" fillId="7" borderId="26" xfId="0" applyNumberFormat="1" applyFont="1" applyFill="1" applyBorder="1" applyAlignment="1">
      <alignment horizontal="center" vertical="center" wrapText="1"/>
    </xf>
    <xf numFmtId="165" fontId="24" fillId="7" borderId="27" xfId="0" applyNumberFormat="1" applyFont="1" applyFill="1" applyBorder="1" applyAlignment="1">
      <alignment horizontal="center" vertical="center" wrapText="1"/>
    </xf>
    <xf numFmtId="0" fontId="38" fillId="7" borderId="1" xfId="0" applyFont="1" applyFill="1" applyBorder="1" applyAlignment="1">
      <alignment horizontal="center" vertical="center" wrapText="1"/>
    </xf>
    <xf numFmtId="0" fontId="38" fillId="7" borderId="2" xfId="0" applyFont="1" applyFill="1" applyBorder="1" applyAlignment="1">
      <alignment horizontal="center" vertical="center" wrapText="1"/>
    </xf>
    <xf numFmtId="0" fontId="38" fillId="7" borderId="3" xfId="0" applyFont="1" applyFill="1" applyBorder="1" applyAlignment="1">
      <alignment horizontal="center" vertical="center" wrapText="1"/>
    </xf>
    <xf numFmtId="0" fontId="47" fillId="7" borderId="2" xfId="0" applyFont="1" applyFill="1" applyBorder="1" applyAlignment="1">
      <alignment horizontal="center" vertical="center" wrapText="1"/>
    </xf>
    <xf numFmtId="0" fontId="47" fillId="7" borderId="3" xfId="0" applyFont="1" applyFill="1" applyBorder="1" applyAlignment="1">
      <alignment horizontal="center" vertical="center" wrapText="1"/>
    </xf>
    <xf numFmtId="0" fontId="60" fillId="3" borderId="31" xfId="0" applyFont="1" applyFill="1" applyBorder="1" applyAlignment="1">
      <alignment horizontal="center" vertical="center" wrapText="1"/>
    </xf>
    <xf numFmtId="0" fontId="60" fillId="3" borderId="32" xfId="0" applyFont="1" applyFill="1" applyBorder="1" applyAlignment="1">
      <alignment horizontal="center" vertical="center" wrapText="1"/>
    </xf>
    <xf numFmtId="0" fontId="60" fillId="3" borderId="33" xfId="0" applyFont="1" applyFill="1" applyBorder="1" applyAlignment="1">
      <alignment horizontal="center" vertical="center" wrapText="1"/>
    </xf>
    <xf numFmtId="0" fontId="60" fillId="7" borderId="25" xfId="0" applyFont="1" applyFill="1" applyBorder="1" applyAlignment="1">
      <alignment horizontal="center" vertical="center" wrapText="1"/>
    </xf>
    <xf numFmtId="0" fontId="60" fillId="7" borderId="11" xfId="0" applyFont="1" applyFill="1" applyBorder="1" applyAlignment="1">
      <alignment horizontal="center" vertical="center" wrapText="1"/>
    </xf>
    <xf numFmtId="0" fontId="47" fillId="7" borderId="1" xfId="0" applyFont="1" applyFill="1" applyBorder="1" applyAlignment="1">
      <alignment horizontal="center" vertical="center" wrapText="1"/>
    </xf>
    <xf numFmtId="0" fontId="0" fillId="7" borderId="0" xfId="0" applyFill="1" applyAlignment="1">
      <alignment horizontal="justify" wrapText="1"/>
    </xf>
    <xf numFmtId="0" fontId="58" fillId="7" borderId="28" xfId="0" applyFont="1" applyFill="1" applyBorder="1" applyAlignment="1">
      <alignment horizontal="center" vertical="center" wrapText="1"/>
    </xf>
    <xf numFmtId="0" fontId="58" fillId="7" borderId="27" xfId="0" applyFont="1" applyFill="1" applyBorder="1" applyAlignment="1">
      <alignment horizontal="center" vertical="center" wrapText="1"/>
    </xf>
    <xf numFmtId="0" fontId="0" fillId="0" borderId="26" xfId="0" applyBorder="1" applyAlignment="1">
      <alignment horizontal="center" vertical="center" wrapText="1"/>
    </xf>
    <xf numFmtId="0" fontId="0" fillId="0" borderId="28" xfId="0" applyBorder="1" applyAlignment="1">
      <alignment horizontal="center" vertical="center" wrapText="1"/>
    </xf>
    <xf numFmtId="0" fontId="0" fillId="0" borderId="27" xfId="0" applyBorder="1" applyAlignment="1">
      <alignment horizontal="center" vertical="center" wrapText="1"/>
    </xf>
    <xf numFmtId="0" fontId="0" fillId="7" borderId="10" xfId="0" applyFill="1" applyBorder="1" applyAlignment="1">
      <alignment horizontal="center" wrapText="1"/>
    </xf>
    <xf numFmtId="0" fontId="0" fillId="7" borderId="11" xfId="0" applyFill="1" applyBorder="1" applyAlignment="1">
      <alignment horizontal="center" wrapText="1"/>
    </xf>
    <xf numFmtId="0" fontId="54" fillId="7" borderId="26" xfId="0" applyFont="1" applyFill="1" applyBorder="1" applyAlignment="1">
      <alignment horizontal="center" vertical="center" wrapText="1"/>
    </xf>
    <xf numFmtId="0" fontId="54" fillId="7" borderId="28" xfId="0" applyFont="1" applyFill="1" applyBorder="1" applyAlignment="1">
      <alignment horizontal="center" vertical="center" wrapText="1"/>
    </xf>
    <xf numFmtId="0" fontId="54" fillId="7" borderId="27" xfId="0" applyFont="1" applyFill="1" applyBorder="1" applyAlignment="1">
      <alignment horizontal="center" vertical="center" wrapText="1"/>
    </xf>
    <xf numFmtId="0" fontId="54" fillId="7" borderId="26" xfId="0" applyFont="1" applyFill="1" applyBorder="1" applyAlignment="1">
      <alignment horizontal="center"/>
    </xf>
    <xf numFmtId="0" fontId="54" fillId="7" borderId="28" xfId="0" applyFont="1" applyFill="1" applyBorder="1" applyAlignment="1">
      <alignment horizontal="center"/>
    </xf>
    <xf numFmtId="0" fontId="54" fillId="7" borderId="27" xfId="0" applyFont="1" applyFill="1" applyBorder="1" applyAlignment="1">
      <alignment horizontal="center"/>
    </xf>
    <xf numFmtId="0" fontId="0" fillId="7" borderId="1" xfId="0" applyFill="1" applyBorder="1" applyAlignment="1">
      <alignment horizontal="left" vertical="top" indent="1"/>
    </xf>
    <xf numFmtId="0" fontId="0" fillId="7" borderId="2" xfId="0" applyFill="1" applyBorder="1" applyAlignment="1">
      <alignment horizontal="left" vertical="top" indent="1"/>
    </xf>
    <xf numFmtId="0" fontId="0" fillId="7" borderId="1" xfId="0" applyFill="1" applyBorder="1" applyAlignment="1">
      <alignment horizontal="left" wrapText="1"/>
    </xf>
    <xf numFmtId="0" fontId="0" fillId="7" borderId="2" xfId="0" applyFill="1" applyBorder="1" applyAlignment="1">
      <alignment horizontal="left" wrapText="1"/>
    </xf>
    <xf numFmtId="0" fontId="0" fillId="7" borderId="3" xfId="0" applyFill="1" applyBorder="1" applyAlignment="1">
      <alignment horizontal="left" wrapText="1"/>
    </xf>
    <xf numFmtId="0" fontId="0" fillId="7" borderId="4" xfId="0" applyFill="1" applyBorder="1" applyAlignment="1">
      <alignment horizontal="left" indent="1"/>
    </xf>
    <xf numFmtId="0" fontId="0" fillId="7" borderId="4" xfId="0" applyFill="1" applyBorder="1" applyAlignment="1">
      <alignment horizontal="left" vertical="top" indent="1"/>
    </xf>
    <xf numFmtId="0" fontId="0" fillId="7" borderId="26" xfId="0" applyFill="1" applyBorder="1" applyAlignment="1">
      <alignment horizontal="left" vertical="top" wrapText="1" indent="1"/>
    </xf>
    <xf numFmtId="0" fontId="45" fillId="0" borderId="1" xfId="0" applyFont="1" applyBorder="1" applyAlignment="1">
      <alignment horizontal="center" vertical="center" wrapText="1"/>
    </xf>
    <xf numFmtId="0" fontId="45" fillId="0" borderId="2" xfId="0" applyFont="1" applyBorder="1" applyAlignment="1">
      <alignment horizontal="center" vertical="center" wrapText="1"/>
    </xf>
    <xf numFmtId="0" fontId="45" fillId="0" borderId="3" xfId="0" applyFont="1" applyBorder="1" applyAlignment="1">
      <alignment horizontal="center" vertical="center" wrapText="1"/>
    </xf>
    <xf numFmtId="0" fontId="0" fillId="7" borderId="10" xfId="0" applyFill="1" applyBorder="1" applyAlignment="1">
      <alignment horizontal="center" vertical="center" wrapText="1"/>
    </xf>
    <xf numFmtId="0" fontId="0" fillId="7" borderId="25" xfId="0" applyFill="1" applyBorder="1" applyAlignment="1">
      <alignment horizontal="center" vertical="center" wrapText="1"/>
    </xf>
    <xf numFmtId="0" fontId="0" fillId="7" borderId="2" xfId="0" applyFill="1" applyBorder="1" applyAlignment="1">
      <alignment horizontal="center" vertical="center" wrapText="1"/>
    </xf>
    <xf numFmtId="0" fontId="0" fillId="7" borderId="11" xfId="0" applyFill="1" applyBorder="1" applyAlignment="1">
      <alignment horizontal="center" vertical="center" wrapText="1"/>
    </xf>
    <xf numFmtId="0" fontId="0" fillId="3" borderId="40" xfId="0" applyFill="1" applyBorder="1" applyAlignment="1">
      <alignment horizontal="center" vertical="center" wrapText="1"/>
    </xf>
    <xf numFmtId="0" fontId="0" fillId="3" borderId="43" xfId="0" applyFill="1" applyBorder="1" applyAlignment="1">
      <alignment horizontal="center" vertical="center" wrapText="1"/>
    </xf>
    <xf numFmtId="0" fontId="0" fillId="3" borderId="41" xfId="0" applyFill="1" applyBorder="1" applyAlignment="1">
      <alignment horizontal="center" vertical="center" wrapText="1"/>
    </xf>
    <xf numFmtId="0" fontId="0" fillId="3" borderId="44" xfId="0" applyFill="1" applyBorder="1" applyAlignment="1">
      <alignment horizontal="center" vertical="center" wrapText="1"/>
    </xf>
    <xf numFmtId="0" fontId="45" fillId="3" borderId="42" xfId="0" applyFont="1" applyFill="1" applyBorder="1" applyAlignment="1">
      <alignment horizontal="center" vertical="center" wrapText="1"/>
    </xf>
    <xf numFmtId="0" fontId="45" fillId="3" borderId="45" xfId="0" applyFont="1" applyFill="1" applyBorder="1" applyAlignment="1">
      <alignment horizontal="center" vertical="center" wrapText="1"/>
    </xf>
    <xf numFmtId="0" fontId="0" fillId="7" borderId="3" xfId="0" applyFill="1" applyBorder="1" applyAlignment="1">
      <alignment horizontal="center" vertical="center" wrapText="1"/>
    </xf>
    <xf numFmtId="0" fontId="0" fillId="7" borderId="6" xfId="0" applyFill="1" applyBorder="1" applyAlignment="1">
      <alignment horizontal="center" vertical="center" wrapText="1"/>
    </xf>
    <xf numFmtId="0" fontId="0" fillId="7" borderId="26" xfId="0" applyFill="1" applyBorder="1" applyAlignment="1">
      <alignment horizontal="center" vertical="center" wrapText="1"/>
    </xf>
    <xf numFmtId="0" fontId="0" fillId="7" borderId="28" xfId="0" applyFill="1" applyBorder="1" applyAlignment="1">
      <alignment horizontal="center" vertical="center" wrapText="1"/>
    </xf>
    <xf numFmtId="0" fontId="0" fillId="7" borderId="27" xfId="0" applyFill="1" applyBorder="1" applyAlignment="1">
      <alignment horizontal="center" vertical="center" wrapText="1"/>
    </xf>
    <xf numFmtId="0" fontId="20" fillId="7" borderId="26" xfId="0" applyFont="1" applyFill="1" applyBorder="1" applyAlignment="1">
      <alignment horizontal="center" vertical="center" wrapText="1"/>
    </xf>
    <xf numFmtId="0" fontId="20" fillId="7" borderId="28" xfId="0" applyFont="1" applyFill="1" applyBorder="1" applyAlignment="1">
      <alignment horizontal="center" vertical="center" wrapText="1"/>
    </xf>
    <xf numFmtId="0" fontId="0" fillId="7" borderId="1" xfId="0" applyFill="1" applyBorder="1" applyAlignment="1">
      <alignment horizontal="center" vertical="center"/>
    </xf>
    <xf numFmtId="0" fontId="0" fillId="7" borderId="2" xfId="0" applyFill="1" applyBorder="1" applyAlignment="1">
      <alignment horizontal="center" vertical="center"/>
    </xf>
    <xf numFmtId="0" fontId="0" fillId="7" borderId="3" xfId="0" applyFill="1" applyBorder="1" applyAlignment="1">
      <alignment horizontal="center" vertical="center"/>
    </xf>
    <xf numFmtId="0" fontId="20" fillId="7" borderId="27" xfId="0" applyFont="1" applyFill="1" applyBorder="1" applyAlignment="1">
      <alignment horizontal="center" vertical="center" wrapText="1"/>
    </xf>
    <xf numFmtId="0" fontId="45" fillId="0" borderId="10" xfId="22" applyFont="1" applyBorder="1" applyAlignment="1">
      <alignment horizontal="center" vertical="center"/>
    </xf>
    <xf numFmtId="0" fontId="45" fillId="0" borderId="25" xfId="22" applyFont="1" applyBorder="1" applyAlignment="1">
      <alignment horizontal="center" vertical="center"/>
    </xf>
    <xf numFmtId="0" fontId="45" fillId="0" borderId="3" xfId="22" applyFont="1" applyBorder="1" applyAlignment="1">
      <alignment horizontal="center" vertical="center"/>
    </xf>
    <xf numFmtId="0" fontId="45" fillId="0" borderId="26" xfId="22" applyFont="1" applyBorder="1" applyAlignment="1">
      <alignment horizontal="center" vertical="center" wrapText="1"/>
    </xf>
    <xf numFmtId="0" fontId="45" fillId="0" borderId="9" xfId="22" applyFont="1" applyBorder="1" applyAlignment="1">
      <alignment horizontal="center" vertical="center"/>
    </xf>
    <xf numFmtId="0" fontId="2" fillId="7" borderId="1" xfId="22" applyFill="1" applyBorder="1" applyAlignment="1">
      <alignment horizontal="center" vertical="center" wrapText="1"/>
    </xf>
    <xf numFmtId="0" fontId="2" fillId="7" borderId="2" xfId="22" applyFill="1" applyBorder="1" applyAlignment="1">
      <alignment horizontal="center" vertical="center" wrapText="1"/>
    </xf>
    <xf numFmtId="0" fontId="2" fillId="7" borderId="52" xfId="22" applyFill="1" applyBorder="1" applyAlignment="1">
      <alignment horizontal="center" vertical="center" wrapText="1"/>
    </xf>
    <xf numFmtId="0" fontId="62" fillId="12" borderId="25" xfId="22" applyFont="1" applyFill="1" applyBorder="1" applyAlignment="1">
      <alignment horizontal="left" vertical="center" wrapText="1"/>
    </xf>
    <xf numFmtId="0" fontId="62" fillId="12" borderId="54" xfId="22" applyFont="1" applyFill="1" applyBorder="1" applyAlignment="1">
      <alignment horizontal="left" vertical="center" wrapText="1"/>
    </xf>
    <xf numFmtId="0" fontId="62" fillId="12" borderId="8" xfId="22" applyFont="1" applyFill="1" applyBorder="1" applyAlignment="1">
      <alignment horizontal="left" vertical="center" wrapText="1"/>
    </xf>
    <xf numFmtId="0" fontId="62" fillId="12" borderId="9" xfId="22" applyFont="1" applyFill="1" applyBorder="1" applyAlignment="1">
      <alignment horizontal="left" vertical="center" wrapText="1"/>
    </xf>
    <xf numFmtId="0" fontId="62" fillId="12" borderId="25" xfId="22" applyFont="1" applyFill="1" applyBorder="1" applyAlignment="1">
      <alignment horizontal="left" vertical="center" wrapText="1" indent="1"/>
    </xf>
    <xf numFmtId="0" fontId="62" fillId="12" borderId="11" xfId="22" applyFont="1" applyFill="1" applyBorder="1" applyAlignment="1">
      <alignment horizontal="left" vertical="center" wrapText="1" indent="1"/>
    </xf>
    <xf numFmtId="0" fontId="74" fillId="7" borderId="1" xfId="22" applyFont="1" applyFill="1" applyBorder="1" applyAlignment="1">
      <alignment horizontal="center" vertical="center" wrapText="1"/>
    </xf>
    <xf numFmtId="0" fontId="74" fillId="7" borderId="2" xfId="22" applyFont="1" applyFill="1" applyBorder="1" applyAlignment="1">
      <alignment horizontal="center" vertical="center" wrapText="1"/>
    </xf>
    <xf numFmtId="0" fontId="74" fillId="7" borderId="3" xfId="22" applyFont="1" applyFill="1" applyBorder="1" applyAlignment="1">
      <alignment horizontal="center" vertical="center" wrapText="1"/>
    </xf>
    <xf numFmtId="0" fontId="2" fillId="7" borderId="5" xfId="22" applyFill="1" applyBorder="1" applyAlignment="1">
      <alignment horizontal="center" vertical="center" wrapText="1"/>
    </xf>
    <xf numFmtId="0" fontId="20" fillId="0" borderId="10" xfId="22" applyFont="1" applyBorder="1" applyAlignment="1">
      <alignment horizontal="center" vertical="center" wrapText="1"/>
    </xf>
    <xf numFmtId="0" fontId="20" fillId="0" borderId="25" xfId="22" applyFont="1" applyBorder="1" applyAlignment="1">
      <alignment horizontal="center" vertical="center" wrapText="1"/>
    </xf>
    <xf numFmtId="0" fontId="20" fillId="0" borderId="11" xfId="22" applyFont="1" applyBorder="1" applyAlignment="1">
      <alignment horizontal="center" vertical="center" wrapText="1"/>
    </xf>
    <xf numFmtId="0" fontId="22" fillId="3" borderId="31" xfId="22" applyFont="1" applyFill="1" applyBorder="1" applyAlignment="1">
      <alignment horizontal="center" vertical="center" wrapText="1"/>
    </xf>
    <xf numFmtId="0" fontId="22" fillId="3" borderId="32" xfId="22" applyFont="1" applyFill="1" applyBorder="1" applyAlignment="1">
      <alignment horizontal="center" vertical="center" wrapText="1"/>
    </xf>
    <xf numFmtId="0" fontId="22" fillId="3" borderId="33" xfId="22" applyFont="1" applyFill="1" applyBorder="1" applyAlignment="1">
      <alignment horizontal="center" vertical="center" wrapText="1"/>
    </xf>
    <xf numFmtId="0" fontId="2" fillId="7" borderId="3" xfId="22" applyFill="1" applyBorder="1" applyAlignment="1">
      <alignment horizontal="center" vertical="center" wrapText="1"/>
    </xf>
    <xf numFmtId="0" fontId="2" fillId="7" borderId="51" xfId="22" applyFill="1" applyBorder="1" applyAlignment="1">
      <alignment horizontal="center" vertical="center" wrapText="1"/>
    </xf>
    <xf numFmtId="0" fontId="45" fillId="7" borderId="0" xfId="0" applyFont="1" applyFill="1" applyAlignment="1">
      <alignment horizontal="center" vertical="center" wrapText="1"/>
    </xf>
    <xf numFmtId="0" fontId="45" fillId="0" borderId="10" xfId="0" applyFont="1" applyBorder="1" applyAlignment="1">
      <alignment horizontal="center" vertical="center" wrapText="1"/>
    </xf>
    <xf numFmtId="0" fontId="45" fillId="0" borderId="25" xfId="0" applyFont="1" applyBorder="1" applyAlignment="1">
      <alignment horizontal="center" vertical="center" wrapText="1"/>
    </xf>
    <xf numFmtId="0" fontId="75" fillId="0" borderId="10" xfId="0" applyFont="1" applyBorder="1" applyAlignment="1">
      <alignment horizontal="center" vertical="center" wrapText="1"/>
    </xf>
    <xf numFmtId="0" fontId="75" fillId="0" borderId="25" xfId="0" applyFont="1" applyBorder="1" applyAlignment="1">
      <alignment horizontal="center" vertical="center" wrapText="1"/>
    </xf>
    <xf numFmtId="0" fontId="75" fillId="0" borderId="11" xfId="0" applyFont="1" applyBorder="1" applyAlignment="1">
      <alignment horizontal="center" vertical="center" wrapText="1"/>
    </xf>
    <xf numFmtId="0" fontId="22" fillId="3" borderId="31" xfId="0" applyFont="1" applyFill="1" applyBorder="1" applyAlignment="1">
      <alignment horizontal="center" vertical="center" wrapText="1"/>
    </xf>
    <xf numFmtId="0" fontId="22" fillId="3" borderId="32" xfId="0" applyFont="1" applyFill="1" applyBorder="1" applyAlignment="1">
      <alignment horizontal="center" vertical="center" wrapText="1"/>
    </xf>
    <xf numFmtId="0" fontId="22" fillId="3" borderId="33" xfId="0" applyFont="1" applyFill="1" applyBorder="1" applyAlignment="1">
      <alignment horizontal="center" vertical="center" wrapText="1"/>
    </xf>
    <xf numFmtId="0" fontId="45" fillId="7" borderId="51" xfId="0" applyFont="1" applyFill="1" applyBorder="1" applyAlignment="1">
      <alignment horizontal="center" vertical="center" wrapText="1"/>
    </xf>
    <xf numFmtId="0" fontId="45" fillId="7" borderId="2" xfId="0" applyFont="1" applyFill="1" applyBorder="1" applyAlignment="1">
      <alignment horizontal="center" vertical="center" wrapText="1"/>
    </xf>
    <xf numFmtId="0" fontId="45" fillId="7" borderId="3" xfId="0" applyFont="1" applyFill="1" applyBorder="1" applyAlignment="1">
      <alignment horizontal="center" vertical="center" wrapText="1"/>
    </xf>
    <xf numFmtId="0" fontId="45" fillId="7" borderId="57" xfId="0" applyFont="1" applyFill="1" applyBorder="1" applyAlignment="1">
      <alignment horizontal="center" vertical="center" wrapText="1"/>
    </xf>
    <xf numFmtId="0" fontId="45" fillId="7" borderId="58" xfId="0" applyFont="1" applyFill="1" applyBorder="1" applyAlignment="1">
      <alignment horizontal="center" vertical="center" wrapText="1"/>
    </xf>
    <xf numFmtId="0" fontId="45" fillId="7" borderId="45" xfId="0" applyFont="1" applyFill="1" applyBorder="1" applyAlignment="1">
      <alignment horizontal="center" vertical="center" wrapText="1"/>
    </xf>
    <xf numFmtId="0" fontId="45" fillId="7" borderId="1" xfId="0" applyFont="1" applyFill="1" applyBorder="1" applyAlignment="1">
      <alignment horizontal="center" vertical="center" wrapText="1"/>
    </xf>
    <xf numFmtId="0" fontId="45" fillId="7" borderId="26" xfId="0" applyFont="1" applyFill="1" applyBorder="1" applyAlignment="1">
      <alignment horizontal="center" vertical="center" wrapText="1"/>
    </xf>
    <xf numFmtId="0" fontId="45" fillId="7" borderId="28" xfId="0" applyFont="1" applyFill="1" applyBorder="1" applyAlignment="1">
      <alignment horizontal="center" vertical="center" wrapText="1"/>
    </xf>
    <xf numFmtId="0" fontId="45" fillId="7" borderId="27" xfId="0" applyFont="1" applyFill="1" applyBorder="1" applyAlignment="1">
      <alignment horizontal="center" vertical="center" wrapText="1"/>
    </xf>
    <xf numFmtId="0" fontId="0" fillId="0" borderId="0" xfId="0" applyAlignment="1">
      <alignment horizontal="left" vertical="top" wrapText="1"/>
    </xf>
    <xf numFmtId="0" fontId="22" fillId="0" borderId="0" xfId="4" applyFont="1" applyAlignment="1">
      <alignment horizontal="left" vertical="top" wrapText="1"/>
    </xf>
    <xf numFmtId="0" fontId="12" fillId="10" borderId="10" xfId="4" applyFont="1" applyFill="1" applyBorder="1" applyAlignment="1">
      <alignment horizontal="center" vertical="center"/>
    </xf>
    <xf numFmtId="0" fontId="12" fillId="10" borderId="11" xfId="4" applyFont="1" applyFill="1" applyBorder="1" applyAlignment="1">
      <alignment horizontal="center" vertical="center"/>
    </xf>
    <xf numFmtId="0" fontId="8" fillId="10" borderId="10" xfId="4" applyFont="1" applyFill="1" applyBorder="1" applyAlignment="1">
      <alignment horizontal="center" vertical="top"/>
    </xf>
    <xf numFmtId="0" fontId="8" fillId="10" borderId="11" xfId="4" applyFont="1" applyFill="1" applyBorder="1" applyAlignment="1">
      <alignment horizontal="center" vertical="top"/>
    </xf>
  </cellXfs>
  <cellStyles count="24">
    <cellStyle name="=C:\WINNT35\SYSTEM32\COMMAND.COM" xfId="17" xr:uid="{C662CDEB-0BB7-48B8-9B08-90FF65BAFC87}"/>
    <cellStyle name="Heading 1 2" xfId="16" xr:uid="{BD6E4748-DFF5-4BA2-B68A-EF1794AD352F}"/>
    <cellStyle name="Heading 2 2" xfId="15" xr:uid="{020BB5C9-3F94-492A-9483-1FB2E2C0BB3E}"/>
    <cellStyle name="HeadingTable" xfId="18" xr:uid="{5A7906E1-BC27-4674-9629-5A9EC0EF57A9}"/>
    <cellStyle name="Komma" xfId="11" builtinId="3"/>
    <cellStyle name="Komma 3" xfId="21" xr:uid="{BBA200F2-9896-4FD2-95B3-E18F102FF091}"/>
    <cellStyle name="Link" xfId="1" builtinId="8"/>
    <cellStyle name="Normal 2" xfId="14" xr:uid="{C7BA399F-E040-4F52-90EA-D5BEA143ABAC}"/>
    <cellStyle name="Normal 2 2 2" xfId="8" xr:uid="{8EFA65E6-99F3-41F8-9D1D-3669480B5D00}"/>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optionalExposure" xfId="19" xr:uid="{21B15C89-676E-4EA9-85C3-0A737687BAA0}"/>
    <cellStyle name="Prozent" xfId="2" builtinId="5"/>
    <cellStyle name="Prozent 2" xfId="10" xr:uid="{97D78A30-9A26-4B71-8A4E-81783FDF4F66}"/>
    <cellStyle name="Prozent 3" xfId="23" xr:uid="{A4ED29ED-A77D-4FCA-9A02-E653446464F4}"/>
    <cellStyle name="Standard" xfId="0" builtinId="0"/>
    <cellStyle name="Standard 2" xfId="4" xr:uid="{BEA19144-DFDB-4045-913C-9C35B9C6725A}"/>
    <cellStyle name="Standard 2 2" xfId="5" xr:uid="{74300309-0F58-4C6D-9E2B-FC61C2B6B90A}"/>
    <cellStyle name="Standard 2 3" xfId="20" xr:uid="{EDB90DE1-D8D5-46B3-907C-A49C31B12DBA}"/>
    <cellStyle name="Standard 20" xfId="3" xr:uid="{C8BCB4D2-5B2B-4D76-AB44-6D4BECEA4292}"/>
    <cellStyle name="Standard 3" xfId="13" xr:uid="{F60AE48D-BECA-45CA-8048-3B021150A2F0}"/>
    <cellStyle name="Standard 4" xfId="22" xr:uid="{73EA331E-4AEB-4FB2-BCD6-844A129375C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4.xml"/><Relationship Id="rId47" Type="http://schemas.openxmlformats.org/officeDocument/2006/relationships/externalLink" Target="externalLinks/externalLink9.xml"/><Relationship Id="rId50" Type="http://schemas.openxmlformats.org/officeDocument/2006/relationships/externalLink" Target="externalLinks/externalLink12.xml"/><Relationship Id="rId55" Type="http://schemas.openxmlformats.org/officeDocument/2006/relationships/externalLink" Target="externalLinks/externalLink17.xml"/><Relationship Id="rId63" Type="http://schemas.openxmlformats.org/officeDocument/2006/relationships/externalLink" Target="externalLinks/externalLink25.xml"/><Relationship Id="rId68" Type="http://schemas.openxmlformats.org/officeDocument/2006/relationships/externalLink" Target="externalLinks/externalLink30.xml"/><Relationship Id="rId7" Type="http://schemas.openxmlformats.org/officeDocument/2006/relationships/worksheet" Target="worksheets/sheet7.xml"/><Relationship Id="rId71" Type="http://schemas.openxmlformats.org/officeDocument/2006/relationships/externalLink" Target="externalLinks/externalLink3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2.xml"/><Relationship Id="rId45" Type="http://schemas.openxmlformats.org/officeDocument/2006/relationships/externalLink" Target="externalLinks/externalLink7.xml"/><Relationship Id="rId53" Type="http://schemas.openxmlformats.org/officeDocument/2006/relationships/externalLink" Target="externalLinks/externalLink15.xml"/><Relationship Id="rId58" Type="http://schemas.openxmlformats.org/officeDocument/2006/relationships/externalLink" Target="externalLinks/externalLink20.xml"/><Relationship Id="rId66" Type="http://schemas.openxmlformats.org/officeDocument/2006/relationships/externalLink" Target="externalLinks/externalLink28.xml"/><Relationship Id="rId7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1.xml"/><Relationship Id="rId57" Type="http://schemas.openxmlformats.org/officeDocument/2006/relationships/externalLink" Target="externalLinks/externalLink19.xml"/><Relationship Id="rId61" Type="http://schemas.openxmlformats.org/officeDocument/2006/relationships/externalLink" Target="externalLinks/externalLink2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6.xml"/><Relationship Id="rId52" Type="http://schemas.openxmlformats.org/officeDocument/2006/relationships/externalLink" Target="externalLinks/externalLink14.xml"/><Relationship Id="rId60" Type="http://schemas.openxmlformats.org/officeDocument/2006/relationships/externalLink" Target="externalLinks/externalLink22.xml"/><Relationship Id="rId65" Type="http://schemas.openxmlformats.org/officeDocument/2006/relationships/externalLink" Target="externalLinks/externalLink27.xml"/><Relationship Id="rId73"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5.xml"/><Relationship Id="rId48" Type="http://schemas.openxmlformats.org/officeDocument/2006/relationships/externalLink" Target="externalLinks/externalLink10.xml"/><Relationship Id="rId56" Type="http://schemas.openxmlformats.org/officeDocument/2006/relationships/externalLink" Target="externalLinks/externalLink18.xml"/><Relationship Id="rId64" Type="http://schemas.openxmlformats.org/officeDocument/2006/relationships/externalLink" Target="externalLinks/externalLink26.xml"/><Relationship Id="rId69" Type="http://schemas.openxmlformats.org/officeDocument/2006/relationships/externalLink" Target="externalLinks/externalLink31.xml"/><Relationship Id="rId8" Type="http://schemas.openxmlformats.org/officeDocument/2006/relationships/worksheet" Target="worksheets/sheet8.xml"/><Relationship Id="rId51" Type="http://schemas.openxmlformats.org/officeDocument/2006/relationships/externalLink" Target="externalLinks/externalLink13.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8.xml"/><Relationship Id="rId59" Type="http://schemas.openxmlformats.org/officeDocument/2006/relationships/externalLink" Target="externalLinks/externalLink21.xml"/><Relationship Id="rId67" Type="http://schemas.openxmlformats.org/officeDocument/2006/relationships/externalLink" Target="externalLinks/externalLink29.xml"/><Relationship Id="rId20" Type="http://schemas.openxmlformats.org/officeDocument/2006/relationships/worksheet" Target="worksheets/sheet20.xml"/><Relationship Id="rId41" Type="http://schemas.openxmlformats.org/officeDocument/2006/relationships/externalLink" Target="externalLinks/externalLink3.xml"/><Relationship Id="rId54" Type="http://schemas.openxmlformats.org/officeDocument/2006/relationships/externalLink" Target="externalLinks/externalLink16.xml"/><Relationship Id="rId62" Type="http://schemas.openxmlformats.org/officeDocument/2006/relationships/externalLink" Target="externalLinks/externalLink24.xml"/><Relationship Id="rId70" Type="http://schemas.openxmlformats.org/officeDocument/2006/relationships/externalLink" Target="externalLinks/externalLink32.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85725</xdr:colOff>
      <xdr:row>1</xdr:row>
      <xdr:rowOff>19050</xdr:rowOff>
    </xdr:from>
    <xdr:to>
      <xdr:col>3</xdr:col>
      <xdr:colOff>95250</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85725" y="209550"/>
          <a:ext cx="879157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en-gb" sz="3600">
              <a:solidFill>
                <a:schemeClr val="accent1">
                  <a:lumMod val="75000"/>
                </a:schemeClr>
              </a:solidFill>
              <a:effectLst/>
              <a:latin typeface="Arial" panose="020B0604020202020204" pitchFamily="34" charset="0"/>
              <a:ea typeface="+mn-ea"/>
              <a:cs typeface="Arial" panose="020B0604020202020204" pitchFamily="34" charset="0"/>
            </a:rPr>
            <a:t>Disclosure under the CRR</a:t>
          </a:r>
        </a:p>
        <a:p>
          <a:pPr marL="0" marR="0" lvl="0" indent="0" algn="l" defTabSz="914400" eaLnBrk="1" fontAlgn="auto" latinLnBrk="0" hangingPunct="1">
            <a:lnSpc>
              <a:spcPct val="90000"/>
            </a:lnSpc>
            <a:spcBef>
              <a:spcPts val="200"/>
            </a:spcBef>
            <a:spcAft>
              <a:spcPts val="2800"/>
            </a:spcAft>
            <a:buClrTx/>
            <a:buSzTx/>
            <a:buFontTx/>
            <a:buNone/>
            <a:tabLst/>
            <a:defRPr/>
          </a:pP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ASSOCIATION OF VOLKSBANKS – </a:t>
          </a:r>
          <a:r>
            <a:rPr lang="en-gb" sz="1400" b="1" cap="all">
              <a:solidFill>
                <a:srgbClr val="FF0000"/>
              </a:solidFill>
              <a:effectLst/>
              <a:latin typeface="Arial" panose="020B0604020202020204" pitchFamily="34" charset="0"/>
              <a:ea typeface="+mn-ea"/>
              <a:cs typeface="Arial" panose="020B0604020202020204" pitchFamily="34" charset="0"/>
            </a:rPr>
            <a:t>30 JUNE 2024</a:t>
          </a:r>
          <a:endParaRPr lang="de-AT" sz="900">
            <a:solidFill>
              <a:srgbClr val="FF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9850</xdr:colOff>
      <xdr:row>15</xdr:row>
      <xdr:rowOff>9525</xdr:rowOff>
    </xdr:from>
    <xdr:to>
      <xdr:col>4</xdr:col>
      <xdr:colOff>135782</xdr:colOff>
      <xdr:row>34</xdr:row>
      <xdr:rowOff>66215</xdr:rowOff>
    </xdr:to>
    <xdr:pic>
      <xdr:nvPicPr>
        <xdr:cNvPr id="2" name="Grafik 1">
          <a:extLst>
            <a:ext uri="{FF2B5EF4-FFF2-40B4-BE49-F238E27FC236}">
              <a16:creationId xmlns:a16="http://schemas.microsoft.com/office/drawing/2014/main" id="{085F89A4-AD6A-09F9-FF64-B57494757984}"/>
            </a:ext>
          </a:extLst>
        </xdr:cNvPr>
        <xdr:cNvPicPr>
          <a:picLocks noChangeAspect="1"/>
        </xdr:cNvPicPr>
      </xdr:nvPicPr>
      <xdr:blipFill>
        <a:blip xmlns:r="http://schemas.openxmlformats.org/officeDocument/2006/relationships" r:embed="rId1"/>
        <a:stretch>
          <a:fillRect/>
        </a:stretch>
      </xdr:blipFill>
      <xdr:spPr>
        <a:xfrm>
          <a:off x="174625" y="3324225"/>
          <a:ext cx="5942857" cy="3676190"/>
        </a:xfrm>
        <a:prstGeom prst="rect">
          <a:avLst/>
        </a:prstGeom>
      </xdr:spPr>
    </xdr:pic>
    <xdr:clientData/>
  </xdr:twoCellAnchor>
  <xdr:twoCellAnchor editAs="oneCell">
    <xdr:from>
      <xdr:col>1</xdr:col>
      <xdr:colOff>85725</xdr:colOff>
      <xdr:row>34</xdr:row>
      <xdr:rowOff>47625</xdr:rowOff>
    </xdr:from>
    <xdr:to>
      <xdr:col>4</xdr:col>
      <xdr:colOff>199276</xdr:colOff>
      <xdr:row>42</xdr:row>
      <xdr:rowOff>190292</xdr:rowOff>
    </xdr:to>
    <xdr:pic>
      <xdr:nvPicPr>
        <xdr:cNvPr id="3" name="Grafik 2">
          <a:extLst>
            <a:ext uri="{FF2B5EF4-FFF2-40B4-BE49-F238E27FC236}">
              <a16:creationId xmlns:a16="http://schemas.microsoft.com/office/drawing/2014/main" id="{E5A18719-8732-1CD1-9D14-6007AF2023FB}"/>
            </a:ext>
          </a:extLst>
        </xdr:cNvPr>
        <xdr:cNvPicPr>
          <a:picLocks noChangeAspect="1"/>
        </xdr:cNvPicPr>
      </xdr:nvPicPr>
      <xdr:blipFill>
        <a:blip xmlns:r="http://schemas.openxmlformats.org/officeDocument/2006/relationships" r:embed="rId2"/>
        <a:stretch>
          <a:fillRect/>
        </a:stretch>
      </xdr:blipFill>
      <xdr:spPr>
        <a:xfrm>
          <a:off x="190500" y="6981825"/>
          <a:ext cx="5990476" cy="1666667"/>
        </a:xfrm>
        <a:prstGeom prst="rect">
          <a:avLst/>
        </a:prstGeom>
      </xdr:spPr>
    </xdr:pic>
    <xdr:clientData/>
  </xdr:twoCellAnchor>
  <xdr:twoCellAnchor editAs="oneCell">
    <xdr:from>
      <xdr:col>1</xdr:col>
      <xdr:colOff>76200</xdr:colOff>
      <xdr:row>42</xdr:row>
      <xdr:rowOff>104775</xdr:rowOff>
    </xdr:from>
    <xdr:to>
      <xdr:col>4</xdr:col>
      <xdr:colOff>180227</xdr:colOff>
      <xdr:row>65</xdr:row>
      <xdr:rowOff>180418</xdr:rowOff>
    </xdr:to>
    <xdr:pic>
      <xdr:nvPicPr>
        <xdr:cNvPr id="5" name="Grafik 4">
          <a:extLst>
            <a:ext uri="{FF2B5EF4-FFF2-40B4-BE49-F238E27FC236}">
              <a16:creationId xmlns:a16="http://schemas.microsoft.com/office/drawing/2014/main" id="{70521D39-FF5A-FA60-FCB9-1E34256D81AF}"/>
            </a:ext>
          </a:extLst>
        </xdr:cNvPr>
        <xdr:cNvPicPr>
          <a:picLocks noChangeAspect="1"/>
        </xdr:cNvPicPr>
      </xdr:nvPicPr>
      <xdr:blipFill>
        <a:blip xmlns:r="http://schemas.openxmlformats.org/officeDocument/2006/relationships" r:embed="rId3"/>
        <a:stretch>
          <a:fillRect/>
        </a:stretch>
      </xdr:blipFill>
      <xdr:spPr>
        <a:xfrm>
          <a:off x="180975" y="8562975"/>
          <a:ext cx="5980952" cy="4457143"/>
        </a:xfrm>
        <a:prstGeom prst="rect">
          <a:avLst/>
        </a:prstGeom>
      </xdr:spPr>
    </xdr:pic>
    <xdr:clientData/>
  </xdr:twoCellAnchor>
  <xdr:twoCellAnchor editAs="oneCell">
    <xdr:from>
      <xdr:col>0</xdr:col>
      <xdr:colOff>85725</xdr:colOff>
      <xdr:row>66</xdr:row>
      <xdr:rowOff>142875</xdr:rowOff>
    </xdr:from>
    <xdr:to>
      <xdr:col>4</xdr:col>
      <xdr:colOff>151644</xdr:colOff>
      <xdr:row>89</xdr:row>
      <xdr:rowOff>180423</xdr:rowOff>
    </xdr:to>
    <xdr:pic>
      <xdr:nvPicPr>
        <xdr:cNvPr id="6" name="Grafik 5">
          <a:extLst>
            <a:ext uri="{FF2B5EF4-FFF2-40B4-BE49-F238E27FC236}">
              <a16:creationId xmlns:a16="http://schemas.microsoft.com/office/drawing/2014/main" id="{256FCFEC-DA80-0971-56AA-F4DC8BEF2A82}"/>
            </a:ext>
          </a:extLst>
        </xdr:cNvPr>
        <xdr:cNvPicPr>
          <a:picLocks noChangeAspect="1"/>
        </xdr:cNvPicPr>
      </xdr:nvPicPr>
      <xdr:blipFill>
        <a:blip xmlns:r="http://schemas.openxmlformats.org/officeDocument/2006/relationships" r:embed="rId4"/>
        <a:stretch>
          <a:fillRect/>
        </a:stretch>
      </xdr:blipFill>
      <xdr:spPr>
        <a:xfrm>
          <a:off x="85725" y="13173075"/>
          <a:ext cx="6047619" cy="4419048"/>
        </a:xfrm>
        <a:prstGeom prst="rect">
          <a:avLst/>
        </a:prstGeom>
      </xdr:spPr>
    </xdr:pic>
    <xdr:clientData/>
  </xdr:twoCellAnchor>
  <xdr:twoCellAnchor editAs="oneCell">
    <xdr:from>
      <xdr:col>1</xdr:col>
      <xdr:colOff>114300</xdr:colOff>
      <xdr:row>90</xdr:row>
      <xdr:rowOff>85725</xdr:rowOff>
    </xdr:from>
    <xdr:to>
      <xdr:col>4</xdr:col>
      <xdr:colOff>123089</xdr:colOff>
      <xdr:row>97</xdr:row>
      <xdr:rowOff>66511</xdr:rowOff>
    </xdr:to>
    <xdr:pic>
      <xdr:nvPicPr>
        <xdr:cNvPr id="7" name="Grafik 6">
          <a:extLst>
            <a:ext uri="{FF2B5EF4-FFF2-40B4-BE49-F238E27FC236}">
              <a16:creationId xmlns:a16="http://schemas.microsoft.com/office/drawing/2014/main" id="{178800B5-B5E4-445B-EB84-4DB4297E2B85}"/>
            </a:ext>
          </a:extLst>
        </xdr:cNvPr>
        <xdr:cNvPicPr>
          <a:picLocks noChangeAspect="1"/>
        </xdr:cNvPicPr>
      </xdr:nvPicPr>
      <xdr:blipFill>
        <a:blip xmlns:r="http://schemas.openxmlformats.org/officeDocument/2006/relationships" r:embed="rId5"/>
        <a:stretch>
          <a:fillRect/>
        </a:stretch>
      </xdr:blipFill>
      <xdr:spPr>
        <a:xfrm>
          <a:off x="219075" y="17687925"/>
          <a:ext cx="5885714" cy="1314286"/>
        </a:xfrm>
        <a:prstGeom prst="rect">
          <a:avLst/>
        </a:prstGeom>
      </xdr:spPr>
    </xdr:pic>
    <xdr:clientData/>
  </xdr:twoCellAnchor>
  <xdr:twoCellAnchor editAs="oneCell">
    <xdr:from>
      <xdr:col>1</xdr:col>
      <xdr:colOff>76200</xdr:colOff>
      <xdr:row>97</xdr:row>
      <xdr:rowOff>57150</xdr:rowOff>
    </xdr:from>
    <xdr:to>
      <xdr:col>4</xdr:col>
      <xdr:colOff>161180</xdr:colOff>
      <xdr:row>136</xdr:row>
      <xdr:rowOff>27650</xdr:rowOff>
    </xdr:to>
    <xdr:pic>
      <xdr:nvPicPr>
        <xdr:cNvPr id="9" name="Grafik 8">
          <a:extLst>
            <a:ext uri="{FF2B5EF4-FFF2-40B4-BE49-F238E27FC236}">
              <a16:creationId xmlns:a16="http://schemas.microsoft.com/office/drawing/2014/main" id="{6BF5ACE3-3DA0-E074-E32D-FE494D15243D}"/>
            </a:ext>
          </a:extLst>
        </xdr:cNvPr>
        <xdr:cNvPicPr>
          <a:picLocks noChangeAspect="1"/>
        </xdr:cNvPicPr>
      </xdr:nvPicPr>
      <xdr:blipFill>
        <a:blip xmlns:r="http://schemas.openxmlformats.org/officeDocument/2006/relationships" r:embed="rId6"/>
        <a:stretch>
          <a:fillRect/>
        </a:stretch>
      </xdr:blipFill>
      <xdr:spPr>
        <a:xfrm>
          <a:off x="180975" y="18992850"/>
          <a:ext cx="5961905" cy="7400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efreshError="1">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efreshError="1">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57"/>
  <sheetViews>
    <sheetView showGridLines="0" tabSelected="1" zoomScale="90" zoomScaleNormal="90" workbookViewId="0">
      <selection activeCell="C55" sqref="C55"/>
    </sheetView>
  </sheetViews>
  <sheetFormatPr baseColWidth="10" defaultRowHeight="15"/>
  <cols>
    <col min="2" max="2" width="17.140625" customWidth="1"/>
    <col min="3" max="3" width="103.140625" customWidth="1"/>
  </cols>
  <sheetData>
    <row r="9" spans="1:3" ht="15.75" thickBot="1"/>
    <row r="10" spans="1:3" ht="15.75" thickBot="1">
      <c r="A10" s="14" t="s">
        <v>71</v>
      </c>
      <c r="B10" s="14" t="s">
        <v>72</v>
      </c>
      <c r="C10" s="14" t="s">
        <v>73</v>
      </c>
    </row>
    <row r="11" spans="1:3" ht="15.75" thickBot="1">
      <c r="A11" s="712" t="s">
        <v>1076</v>
      </c>
      <c r="B11" s="713"/>
      <c r="C11" s="714"/>
    </row>
    <row r="12" spans="1:3">
      <c r="A12" s="715" t="s">
        <v>74</v>
      </c>
      <c r="B12" s="4" t="s">
        <v>75</v>
      </c>
      <c r="C12" s="16" t="s">
        <v>70</v>
      </c>
    </row>
    <row r="13" spans="1:3" ht="15.75" thickBot="1">
      <c r="A13" s="716"/>
      <c r="B13" s="6" t="s">
        <v>76</v>
      </c>
      <c r="C13" s="7" t="s">
        <v>170</v>
      </c>
    </row>
    <row r="14" spans="1:3" ht="15.75" thickBot="1">
      <c r="A14" s="712" t="s">
        <v>1075</v>
      </c>
      <c r="B14" s="713"/>
      <c r="C14" s="714"/>
    </row>
    <row r="15" spans="1:3">
      <c r="A15" s="715" t="s">
        <v>77</v>
      </c>
      <c r="B15" s="4" t="s">
        <v>78</v>
      </c>
      <c r="C15" s="218" t="s">
        <v>350</v>
      </c>
    </row>
    <row r="16" spans="1:3" ht="15.75" thickBot="1">
      <c r="A16" s="716"/>
      <c r="B16" s="6" t="s">
        <v>79</v>
      </c>
      <c r="C16" s="218" t="s">
        <v>393</v>
      </c>
    </row>
    <row r="17" spans="1:3" ht="15.75" thickBot="1">
      <c r="A17" s="712" t="s">
        <v>1074</v>
      </c>
      <c r="B17" s="713"/>
      <c r="C17" s="714"/>
    </row>
    <row r="18" spans="1:3">
      <c r="A18" s="715" t="s">
        <v>80</v>
      </c>
      <c r="B18" s="4" t="s">
        <v>81</v>
      </c>
      <c r="C18" s="5" t="s">
        <v>521</v>
      </c>
    </row>
    <row r="19" spans="1:3" ht="15.75" thickBot="1">
      <c r="A19" s="720"/>
      <c r="B19" s="8" t="s">
        <v>82</v>
      </c>
      <c r="C19" s="9" t="s">
        <v>525</v>
      </c>
    </row>
    <row r="20" spans="1:3" ht="15.75" thickBot="1">
      <c r="A20" s="712" t="s">
        <v>1073</v>
      </c>
      <c r="B20" s="713"/>
      <c r="C20" s="714"/>
    </row>
    <row r="21" spans="1:3">
      <c r="A21" s="715" t="s">
        <v>83</v>
      </c>
      <c r="B21" s="4" t="s">
        <v>84</v>
      </c>
      <c r="C21" s="12" t="s">
        <v>544</v>
      </c>
    </row>
    <row r="22" spans="1:3">
      <c r="A22" s="716"/>
      <c r="B22" s="6" t="s">
        <v>85</v>
      </c>
      <c r="C22" s="13" t="s">
        <v>635</v>
      </c>
    </row>
    <row r="23" spans="1:3" ht="15.75" thickBot="1">
      <c r="A23" s="720"/>
      <c r="B23" s="8" t="s">
        <v>86</v>
      </c>
      <c r="C23" s="15" t="s">
        <v>661</v>
      </c>
    </row>
    <row r="24" spans="1:3" ht="15.75" thickBot="1">
      <c r="A24" s="712" t="s">
        <v>1072</v>
      </c>
      <c r="B24" s="713"/>
      <c r="C24" s="714"/>
    </row>
    <row r="25" spans="1:3">
      <c r="A25" s="715" t="s">
        <v>662</v>
      </c>
      <c r="B25" s="6" t="s">
        <v>87</v>
      </c>
      <c r="C25" s="13" t="s">
        <v>701</v>
      </c>
    </row>
    <row r="26" spans="1:3">
      <c r="A26" s="716"/>
      <c r="B26" s="277" t="s">
        <v>1089</v>
      </c>
      <c r="C26" s="278" t="s">
        <v>1090</v>
      </c>
    </row>
    <row r="27" spans="1:3" ht="15.75" thickBot="1">
      <c r="A27" s="720"/>
      <c r="B27" s="8" t="s">
        <v>88</v>
      </c>
      <c r="C27" s="15" t="s">
        <v>89</v>
      </c>
    </row>
    <row r="28" spans="1:3" ht="15.75" thickBot="1">
      <c r="A28" s="712" t="s">
        <v>1071</v>
      </c>
      <c r="B28" s="713"/>
      <c r="C28" s="714"/>
    </row>
    <row r="29" spans="1:3">
      <c r="A29" s="715" t="s">
        <v>90</v>
      </c>
      <c r="B29" s="4" t="s">
        <v>91</v>
      </c>
      <c r="C29" s="12" t="s">
        <v>1091</v>
      </c>
    </row>
    <row r="30" spans="1:3">
      <c r="A30" s="716"/>
      <c r="B30" s="6" t="s">
        <v>92</v>
      </c>
      <c r="C30" s="13" t="s">
        <v>1092</v>
      </c>
    </row>
    <row r="31" spans="1:3">
      <c r="A31" s="716"/>
      <c r="B31" s="6" t="s">
        <v>93</v>
      </c>
      <c r="C31" s="13" t="s">
        <v>806</v>
      </c>
    </row>
    <row r="32" spans="1:3">
      <c r="A32" s="716"/>
      <c r="B32" s="6" t="s">
        <v>94</v>
      </c>
      <c r="C32" s="13" t="s">
        <v>819</v>
      </c>
    </row>
    <row r="33" spans="1:3">
      <c r="A33" s="716"/>
      <c r="B33" s="6" t="s">
        <v>95</v>
      </c>
      <c r="C33" s="13" t="s">
        <v>845</v>
      </c>
    </row>
    <row r="34" spans="1:3" ht="15.75" thickBot="1">
      <c r="A34" s="716"/>
      <c r="B34" s="6" t="s">
        <v>96</v>
      </c>
      <c r="C34" s="13" t="s">
        <v>856</v>
      </c>
    </row>
    <row r="35" spans="1:3" ht="15.75" thickBot="1">
      <c r="A35" s="712" t="s">
        <v>1070</v>
      </c>
      <c r="B35" s="713"/>
      <c r="C35" s="714"/>
    </row>
    <row r="36" spans="1:3" ht="15.75" thickBot="1">
      <c r="A36" s="10" t="s">
        <v>97</v>
      </c>
      <c r="B36" s="11" t="s">
        <v>98</v>
      </c>
      <c r="C36" s="17" t="s">
        <v>866</v>
      </c>
    </row>
    <row r="37" spans="1:3" ht="15.75" thickBot="1">
      <c r="A37" s="712" t="s">
        <v>1069</v>
      </c>
      <c r="B37" s="713"/>
      <c r="C37" s="714"/>
    </row>
    <row r="38" spans="1:3">
      <c r="A38" s="716" t="s">
        <v>99</v>
      </c>
      <c r="B38" s="6" t="s">
        <v>100</v>
      </c>
      <c r="C38" s="13" t="s">
        <v>888</v>
      </c>
    </row>
    <row r="39" spans="1:3" ht="15.75" thickBot="1">
      <c r="A39" s="720"/>
      <c r="B39" s="8" t="s">
        <v>101</v>
      </c>
      <c r="C39" s="15" t="s">
        <v>913</v>
      </c>
    </row>
    <row r="40" spans="1:3" ht="15.75" thickBot="1">
      <c r="A40" s="712" t="s">
        <v>1068</v>
      </c>
      <c r="B40" s="713"/>
      <c r="C40" s="714"/>
    </row>
    <row r="41" spans="1:3">
      <c r="A41" s="715" t="s">
        <v>102</v>
      </c>
      <c r="B41" s="4" t="s">
        <v>103</v>
      </c>
      <c r="C41" s="12" t="s">
        <v>937</v>
      </c>
    </row>
    <row r="42" spans="1:3">
      <c r="A42" s="716"/>
      <c r="B42" s="6" t="s">
        <v>104</v>
      </c>
      <c r="C42" s="13" t="s">
        <v>946</v>
      </c>
    </row>
    <row r="43" spans="1:3">
      <c r="A43" s="716"/>
      <c r="B43" s="6" t="s">
        <v>105</v>
      </c>
      <c r="C43" s="13" t="s">
        <v>1081</v>
      </c>
    </row>
    <row r="44" spans="1:3">
      <c r="A44" s="716"/>
      <c r="B44" s="6" t="s">
        <v>106</v>
      </c>
      <c r="C44" s="13" t="s">
        <v>968</v>
      </c>
    </row>
    <row r="45" spans="1:3" ht="15.75" thickBot="1">
      <c r="A45" s="720"/>
      <c r="B45" s="8" t="s">
        <v>107</v>
      </c>
      <c r="C45" s="15" t="s">
        <v>1082</v>
      </c>
    </row>
    <row r="46" spans="1:3" ht="15.75" thickBot="1">
      <c r="A46" s="712" t="s">
        <v>1077</v>
      </c>
      <c r="B46" s="713"/>
      <c r="C46" s="714"/>
    </row>
    <row r="47" spans="1:3" ht="15.75" thickBot="1">
      <c r="A47" s="10" t="s">
        <v>1078</v>
      </c>
      <c r="B47" s="11" t="s">
        <v>993</v>
      </c>
      <c r="C47" s="15" t="s">
        <v>1006</v>
      </c>
    </row>
    <row r="48" spans="1:3" ht="15.75" thickBot="1">
      <c r="A48" s="712" t="s">
        <v>1079</v>
      </c>
      <c r="B48" s="713"/>
      <c r="C48" s="714"/>
    </row>
    <row r="49" spans="1:3" ht="30.75" thickBot="1">
      <c r="A49" s="219" t="s">
        <v>1080</v>
      </c>
      <c r="B49" s="11" t="s">
        <v>1041</v>
      </c>
      <c r="C49" s="15" t="s">
        <v>1040</v>
      </c>
    </row>
    <row r="50" spans="1:3" ht="15.75" thickBot="1">
      <c r="A50" s="308"/>
      <c r="B50" s="309"/>
      <c r="C50" s="287" t="s">
        <v>1117</v>
      </c>
    </row>
    <row r="51" spans="1:3" ht="30">
      <c r="A51" s="717" t="s">
        <v>1612</v>
      </c>
      <c r="B51" s="6" t="s">
        <v>1219</v>
      </c>
      <c r="C51" s="702" t="s">
        <v>1223</v>
      </c>
    </row>
    <row r="52" spans="1:3" ht="30">
      <c r="A52" s="718"/>
      <c r="B52" s="6" t="s">
        <v>1220</v>
      </c>
      <c r="C52" s="703" t="s">
        <v>1224</v>
      </c>
    </row>
    <row r="53" spans="1:3">
      <c r="A53" s="718"/>
      <c r="B53" s="6" t="s">
        <v>1242</v>
      </c>
      <c r="C53" s="704" t="s">
        <v>1248</v>
      </c>
    </row>
    <row r="54" spans="1:3" ht="30">
      <c r="A54" s="718"/>
      <c r="B54" s="6" t="s">
        <v>1221</v>
      </c>
      <c r="C54" s="705" t="s">
        <v>1225</v>
      </c>
    </row>
    <row r="55" spans="1:3">
      <c r="A55" s="718"/>
      <c r="B55" s="6" t="s">
        <v>1222</v>
      </c>
      <c r="C55" s="707" t="s">
        <v>1226</v>
      </c>
    </row>
    <row r="56" spans="1:3" ht="15.75" thickBot="1">
      <c r="A56" s="719"/>
      <c r="B56" s="8" t="s">
        <v>1218</v>
      </c>
      <c r="C56" s="706" t="s">
        <v>1227</v>
      </c>
    </row>
    <row r="57" spans="1:3" ht="15.75" thickBot="1">
      <c r="A57" s="712"/>
      <c r="B57" s="713"/>
      <c r="C57" s="714"/>
    </row>
  </sheetData>
  <mergeCells count="21">
    <mergeCell ref="A51:A56"/>
    <mergeCell ref="A57:C57"/>
    <mergeCell ref="A18:A19"/>
    <mergeCell ref="A46:C46"/>
    <mergeCell ref="A48:C48"/>
    <mergeCell ref="A20:C20"/>
    <mergeCell ref="A21:A23"/>
    <mergeCell ref="A24:C24"/>
    <mergeCell ref="A25:A27"/>
    <mergeCell ref="A28:C28"/>
    <mergeCell ref="A29:A34"/>
    <mergeCell ref="A35:C35"/>
    <mergeCell ref="A37:C37"/>
    <mergeCell ref="A38:A39"/>
    <mergeCell ref="A40:C40"/>
    <mergeCell ref="A41:A45"/>
    <mergeCell ref="A11:C11"/>
    <mergeCell ref="A12:A13"/>
    <mergeCell ref="A14:C14"/>
    <mergeCell ref="A17:C17"/>
    <mergeCell ref="A15:A16"/>
  </mergeCells>
  <hyperlinks>
    <hyperlink ref="C12" location="'OV1'!A1" display="Übersicht über die Gesamtrisikobeträge" xr:uid="{A5816222-39CA-4E01-BBFE-698C23EDF702}"/>
    <hyperlink ref="C13" location="'KM1'!A1" display="Schlüsselparameter" xr:uid="{13BF3CC5-7C4A-4EBA-B213-DADA06588026}"/>
    <hyperlink ref="C18" location="CCyB1!A1" display="Geografische Verteilung der für die Berechnung des antizyklischen Kapitalpuffers wesentlichen Kreditrisikopositionen" xr:uid="{F0630114-4445-4B12-B9FC-F7D80E68D802}"/>
    <hyperlink ref="C19" location="CCyB2!A1" display="Höhe des institutsspezifischen antizyklischen Kapitalpuffers" xr:uid="{77515558-41D5-4B97-B61B-0B37AEE030EA}"/>
    <hyperlink ref="C21" location="' LR1'!A1" display="Summarische Abstimmung zwischen bilanzierten Aktiva und Risikopositionen für die Verschuldungsquote" xr:uid="{1E030C6E-0F42-45D8-A581-730DB9022BCA}"/>
    <hyperlink ref="C22" location="'LR2'!A1" display="Einheitliche Offenlegung der Verschuldungsquote" xr:uid="{B92111A7-3E4F-45A8-AEE8-4BAC368A3171}"/>
    <hyperlink ref="C23" location="'LR3'!A1" display="Aufgliederung der bilanzwirksamen Risikopositionen (ohne Derivate, SFTs und ausgenommene Risikopositionen)" xr:uid="{CF957562-FF1A-4614-8337-F88BFB52A5B8}"/>
    <hyperlink ref="C25" location="'LIQ1'!A1" display="Quantitative Angaben zur LCR" xr:uid="{621C679E-8FA5-4E28-836E-85806C094E5E}"/>
    <hyperlink ref="C27" location="'LIQ2'!A1" display="Net Stable Funding Ratio" xr:uid="{B09E92BA-62AD-4B70-A270-3052C52F75F7}"/>
    <hyperlink ref="C29" location="'CR1'!A1" display=" Vertragsgemäß bediente und notleidende Risikopositionen und damit verbundene Rückstellungen" xr:uid="{74334BE7-0E61-4CA9-8E2E-F015057210F4}"/>
    <hyperlink ref="C30" location="'CR1-A'!A1" display=" Restlaufzeit von Risikopositionen" xr:uid="{CCE0AB22-3105-49FA-8A64-F6DA93CA64B0}"/>
    <hyperlink ref="C31" location="'CR2'!A1" display="Veränderung des Bestands notleidender Darlehen und Kredite" xr:uid="{6586F5F0-0C47-4967-A565-62975680E40D}"/>
    <hyperlink ref="C32" location="'CQ1'!A1" display="Kreditqualität gestundeter Risikopositionen" xr:uid="{F5D3DBF1-E3A2-4802-B25A-08583336AD78}"/>
    <hyperlink ref="C33" location="'CQ5'!A1" display="Kreditqualität von Darlehen und Kredite an nichtfinanzielle Kapitalgesellschaften nach Wirtschaftszweig" xr:uid="{18C2D580-9BCD-443B-9826-419EB54285F7}"/>
    <hyperlink ref="C34" location="'CQ7'!A1" display="Durch Inbesitznahme und Vollstreckungsverfahren erlangte Sicherheiten" xr:uid="{57FA1BB3-2923-495F-8D7A-B3C12D95BF38}"/>
    <hyperlink ref="C36" location="'CR3'!A1" display="Offenlegung der Verwendung von Kreditrisikominderungstechniken" xr:uid="{2E7D6ACB-6E8D-4335-92C8-6A275B8484AA}"/>
    <hyperlink ref="C38" location="'CR4'!A1" display="Standardansatz – Kreditrisiko und Wirkung der Kreditrisikominderung" xr:uid="{26ABAB66-80BE-4150-A809-72D179259F66}"/>
    <hyperlink ref="C39" location="'CR5'!A1" display="Standardansatz" xr:uid="{66301269-6A7A-47C2-A3D0-08FC832D3A60}"/>
    <hyperlink ref="C41" location="'CCR1'!A1" display="Analyse der CCR-Risikoposition nach Ansatz" xr:uid="{3D726F05-0761-45BB-B6BF-A510C20051F2}"/>
    <hyperlink ref="C42" location="'CCR2'!A1" display="Eigenmittelanforderungen für das CVA-Risiko" xr:uid="{FE3ED9CC-E25A-4FE1-A0C1-83506411BD61}"/>
    <hyperlink ref="C43" location="'CCR3'!A1" display="CCR-Risikopositionen nach regulatorischer Risikopositionsklasse und Risikogewicht" xr:uid="{4CEABE9C-0510-430F-9581-0F3C5FB0430E}"/>
    <hyperlink ref="C44" location="'CCR5'!A1" display="Zusammensetzung der Sicherheiten für CCR-Risikopositionen" xr:uid="{353724C6-13CF-43B7-9CF1-7D7CC23BF32B}"/>
    <hyperlink ref="C45" location="'CCR8'!A1" display="Risikopositionen gegenüber zentralen Gegenparteien (CCPs)" xr:uid="{8B6122AF-118B-49B3-8908-46A5A1E1890A}"/>
    <hyperlink ref="C47" location="'MR1'!A1" display="Marktrisiko beim Standardansatz" xr:uid="{DF91F2E8-5A9C-4748-AE54-124301CB2377}"/>
    <hyperlink ref="C49" location="'IFRS 9 Transition'!A1" display="Vergleich der Eigenmittel und Kapital- und Verschuldungsquoten der Institute mit und ohne Anwendung der Übergangsbestimmungen für IFRS 9" xr:uid="{E7E07832-155E-4793-BFFE-AF01A35D3E1D}"/>
    <hyperlink ref="C15" location="'EU CC1'!A1" display=" Zusammensetzung der aufsichtsrechtlichen Eigenmittel" xr:uid="{5B51092C-32A7-4E6F-A5F7-E2C1915E99FE}"/>
    <hyperlink ref="C16" location="'EU CC2'!A1" display="Abstimmung der aufsichtsrechtlichen Eigenmittel mit der in den geprüften Abschlüssen enthaltenen Bilanz" xr:uid="{9A6D7FD4-41B1-4057-85E1-65A7AC1DA712}"/>
    <hyperlink ref="C26" location="LIQB!A1" display="Qualitative Angaben zum LCR- Meldebogen EU LIQ1" xr:uid="{EC7D2232-6EA0-40CA-AE8E-B32513F70E0E}"/>
    <hyperlink ref="C51" location="'ESG 01'!A1" display="Anlagebuch – Indikatoren für potenzielle Transitionsrisiken aus dem Klimawandel: Kreditqualität der Risikopositionen nach Sektoren, Emissionen und Restlaufzeit" xr:uid="{CF5E6D8D-5DF4-476A-A20A-9A02EED0616C}"/>
    <hyperlink ref="C55" location="'ESG 05'!A1" display="Anlagebuch – Indikatoren für potenzielle physische Risiken aus dem Klimawandel: Risikopositionen mit physischem Risiko" xr:uid="{B0B10CDE-D4D7-45E7-80D9-20FA04E05743}"/>
    <hyperlink ref="C56" location="'ESG 10'!A1" display=" Sonstige Klimaschutzmaßnahmen, die nicht unter die Verordnung (EU) 2020/852 fallen" xr:uid="{EC0C2973-EF82-47D3-A832-4C62D3C77121}"/>
    <hyperlink ref="C52" location="'ESG 02'!A1" display="Anlagebuch – Indikatoren für potenzielle Transitionsrisiken aus dem Klimawandel: Durch Immobilien besicherte Darlehen – Energieeffizienz der Sicherheiten" xr:uid="{71513089-41E3-4EC7-B550-1A2FB0ECD4A7}"/>
    <hyperlink ref="C54" location="'ESG 04'!A1" display="Anlagebuch – Indikatoren für potenzielle Transitionsrisiken aus dem Klimawandel: Risikopositionen gegenüber den 20 CO2-intensivsten Unternehmen" xr:uid="{001D1F15-522B-4F32-8B11-F0F2D8260F90}"/>
    <hyperlink ref="C53" location="'ESG 03'!A1" display="Anlagebuch – Indikatoren für potenzielle Transitionsrisiken aus dem Klimawandel: Angleichungsparameter" xr:uid="{B817F57C-7636-4D2B-A835-E294758A4243}"/>
  </hyperlinks>
  <pageMargins left="0.7" right="0.7" top="0.78740157499999996" bottom="0.78740157499999996"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sheetPr>
    <tabColor rgb="FF92D050"/>
  </sheetPr>
  <dimension ref="A1:D16"/>
  <sheetViews>
    <sheetView showGridLines="0" workbookViewId="0">
      <selection sqref="A1:D1"/>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58.5" customHeight="1">
      <c r="A1" s="798" t="s">
        <v>636</v>
      </c>
      <c r="B1" s="798"/>
      <c r="C1" s="798"/>
      <c r="D1" s="798"/>
    </row>
    <row r="2" spans="1:4" ht="20.100000000000001" customHeight="1">
      <c r="A2" t="s">
        <v>1</v>
      </c>
      <c r="B2" s="248"/>
      <c r="C2" s="248"/>
      <c r="D2" s="248"/>
    </row>
    <row r="3" spans="1:4" ht="20.100000000000001" customHeight="1">
      <c r="A3" s="799"/>
      <c r="B3" s="800"/>
      <c r="C3" s="801"/>
      <c r="D3" s="221" t="s">
        <v>4</v>
      </c>
    </row>
    <row r="4" spans="1:4" ht="51" customHeight="1">
      <c r="A4" s="802"/>
      <c r="B4" s="803"/>
      <c r="C4" s="804"/>
      <c r="D4" s="236" t="s">
        <v>546</v>
      </c>
    </row>
    <row r="5" spans="1:4" ht="39.950000000000003" customHeight="1">
      <c r="A5" s="221" t="s">
        <v>637</v>
      </c>
      <c r="B5" s="725" t="s">
        <v>638</v>
      </c>
      <c r="C5" s="726"/>
      <c r="D5" s="249">
        <v>30568764</v>
      </c>
    </row>
    <row r="6" spans="1:4" ht="20.100000000000001" customHeight="1">
      <c r="A6" s="221" t="s">
        <v>639</v>
      </c>
      <c r="B6" s="725" t="s">
        <v>640</v>
      </c>
      <c r="C6" s="726"/>
      <c r="D6" s="249">
        <v>1207</v>
      </c>
    </row>
    <row r="7" spans="1:4" ht="20.100000000000001" customHeight="1">
      <c r="A7" s="221" t="s">
        <v>641</v>
      </c>
      <c r="B7" s="725" t="s">
        <v>642</v>
      </c>
      <c r="C7" s="726"/>
      <c r="D7" s="249">
        <v>30567556</v>
      </c>
    </row>
    <row r="8" spans="1:4" ht="20.100000000000001" customHeight="1">
      <c r="A8" s="221" t="s">
        <v>643</v>
      </c>
      <c r="B8" s="250"/>
      <c r="C8" s="225" t="s">
        <v>644</v>
      </c>
      <c r="D8" s="249">
        <v>1897515</v>
      </c>
    </row>
    <row r="9" spans="1:4" ht="28.5" customHeight="1">
      <c r="A9" s="221" t="s">
        <v>645</v>
      </c>
      <c r="B9" s="250"/>
      <c r="C9" s="225" t="s">
        <v>646</v>
      </c>
      <c r="D9" s="249">
        <v>4299644</v>
      </c>
    </row>
    <row r="10" spans="1:4" ht="63" customHeight="1">
      <c r="A10" s="221" t="s">
        <v>647</v>
      </c>
      <c r="B10" s="250"/>
      <c r="C10" s="225" t="s">
        <v>648</v>
      </c>
      <c r="D10" s="249">
        <v>263484</v>
      </c>
    </row>
    <row r="11" spans="1:4" ht="20.100000000000001" customHeight="1">
      <c r="A11" s="221" t="s">
        <v>649</v>
      </c>
      <c r="B11" s="250"/>
      <c r="C11" s="225" t="s">
        <v>650</v>
      </c>
      <c r="D11" s="249">
        <v>109798</v>
      </c>
    </row>
    <row r="12" spans="1:4" ht="20.100000000000001" customHeight="1">
      <c r="A12" s="221" t="s">
        <v>651</v>
      </c>
      <c r="B12" s="250"/>
      <c r="C12" s="225" t="s">
        <v>652</v>
      </c>
      <c r="D12" s="249">
        <v>15333262</v>
      </c>
    </row>
    <row r="13" spans="1:4" ht="20.100000000000001" customHeight="1">
      <c r="A13" s="221" t="s">
        <v>653</v>
      </c>
      <c r="B13" s="250"/>
      <c r="C13" s="225" t="s">
        <v>654</v>
      </c>
      <c r="D13" s="249">
        <v>2303039</v>
      </c>
    </row>
    <row r="14" spans="1:4" ht="20.100000000000001" customHeight="1">
      <c r="A14" s="221" t="s">
        <v>655</v>
      </c>
      <c r="B14" s="250"/>
      <c r="C14" s="225" t="s">
        <v>656</v>
      </c>
      <c r="D14" s="249">
        <v>3390507</v>
      </c>
    </row>
    <row r="15" spans="1:4" ht="20.100000000000001" customHeight="1">
      <c r="A15" s="221" t="s">
        <v>657</v>
      </c>
      <c r="B15" s="250"/>
      <c r="C15" s="225" t="s">
        <v>658</v>
      </c>
      <c r="D15" s="249">
        <v>414149</v>
      </c>
    </row>
    <row r="16" spans="1:4" ht="39.950000000000003" customHeight="1">
      <c r="A16" s="221" t="s">
        <v>659</v>
      </c>
      <c r="B16" s="250"/>
      <c r="C16" s="225" t="s">
        <v>660</v>
      </c>
      <c r="D16" s="249">
        <v>2556157</v>
      </c>
    </row>
  </sheetData>
  <mergeCells count="6">
    <mergeCell ref="B7:C7"/>
    <mergeCell ref="A1:D1"/>
    <mergeCell ref="A3:C3"/>
    <mergeCell ref="A4:C4"/>
    <mergeCell ref="B5:C5"/>
    <mergeCell ref="B6:C6"/>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sheetPr>
    <tabColor rgb="FF92D050"/>
  </sheetPr>
  <dimension ref="A1:Q45"/>
  <sheetViews>
    <sheetView showGridLines="0" zoomScale="80" zoomScaleNormal="80" workbookViewId="0"/>
  </sheetViews>
  <sheetFormatPr baseColWidth="10" defaultColWidth="9.140625" defaultRowHeight="15"/>
  <cols>
    <col min="1" max="1" width="11" customWidth="1"/>
    <col min="2" max="2" width="43.5703125" customWidth="1"/>
    <col min="3" max="11" width="21.85546875" customWidth="1"/>
  </cols>
  <sheetData>
    <row r="1" spans="1:17" ht="39.950000000000003" customHeight="1">
      <c r="A1" s="47" t="s">
        <v>663</v>
      </c>
      <c r="B1" s="47"/>
      <c r="C1" s="47"/>
      <c r="D1" s="68"/>
      <c r="E1" s="68"/>
      <c r="F1" s="68"/>
      <c r="G1" s="68"/>
      <c r="H1" s="68"/>
      <c r="I1" s="68"/>
      <c r="J1" s="68"/>
      <c r="K1" s="68"/>
    </row>
    <row r="2" spans="1:17" ht="20.100000000000001" customHeight="1">
      <c r="A2" s="75"/>
      <c r="B2" s="76"/>
      <c r="C2" s="76"/>
      <c r="D2" s="75"/>
    </row>
    <row r="3" spans="1:17" ht="20.100000000000001" customHeight="1">
      <c r="A3" s="779" t="s">
        <v>1045</v>
      </c>
      <c r="B3" s="808"/>
      <c r="C3" s="808"/>
      <c r="D3" s="780"/>
      <c r="E3" s="53" t="s">
        <v>1046</v>
      </c>
      <c r="F3" s="53" t="s">
        <v>1087</v>
      </c>
      <c r="G3" s="77"/>
      <c r="H3" s="77"/>
      <c r="I3" s="77"/>
      <c r="J3" s="77"/>
      <c r="K3" s="77"/>
    </row>
    <row r="4" spans="1:17" ht="18.75" customHeight="1">
      <c r="A4" s="78"/>
      <c r="B4" s="78"/>
      <c r="C4" s="78"/>
      <c r="D4" s="69"/>
      <c r="E4" s="79"/>
      <c r="F4" s="77"/>
      <c r="G4" s="77"/>
      <c r="H4" s="77"/>
      <c r="I4" s="77"/>
      <c r="J4" s="77"/>
      <c r="K4" s="77"/>
    </row>
    <row r="5" spans="1:17" ht="20.100000000000001" customHeight="1">
      <c r="A5" s="80"/>
      <c r="B5" s="81"/>
      <c r="C5" s="81"/>
      <c r="D5" s="36" t="s">
        <v>1613</v>
      </c>
      <c r="E5" s="36" t="s">
        <v>5</v>
      </c>
      <c r="F5" s="36" t="s">
        <v>6</v>
      </c>
      <c r="G5" s="36" t="s">
        <v>109</v>
      </c>
      <c r="H5" s="36" t="s">
        <v>110</v>
      </c>
      <c r="I5" s="36" t="s">
        <v>395</v>
      </c>
      <c r="J5" s="36" t="s">
        <v>396</v>
      </c>
      <c r="K5" s="36" t="s">
        <v>397</v>
      </c>
    </row>
    <row r="6" spans="1:17" ht="31.5" customHeight="1">
      <c r="A6" s="80"/>
      <c r="B6" s="82"/>
      <c r="C6" s="82"/>
      <c r="D6" s="809" t="s">
        <v>1047</v>
      </c>
      <c r="E6" s="805"/>
      <c r="F6" s="805"/>
      <c r="G6" s="805"/>
      <c r="H6" s="805" t="s">
        <v>1048</v>
      </c>
      <c r="I6" s="805"/>
      <c r="J6" s="805"/>
      <c r="K6" s="805"/>
    </row>
    <row r="7" spans="1:17" ht="20.100000000000001" customHeight="1">
      <c r="A7" s="83"/>
      <c r="B7" s="78"/>
      <c r="C7" s="78"/>
      <c r="D7" s="809"/>
      <c r="E7" s="805"/>
      <c r="F7" s="805"/>
      <c r="G7" s="805"/>
      <c r="H7" s="805"/>
      <c r="I7" s="805"/>
      <c r="J7" s="805"/>
      <c r="K7" s="805"/>
    </row>
    <row r="8" spans="1:17" ht="39.950000000000003" customHeight="1">
      <c r="A8" s="36" t="s">
        <v>664</v>
      </c>
      <c r="B8" s="779" t="s">
        <v>665</v>
      </c>
      <c r="C8" s="780"/>
      <c r="D8" s="84">
        <v>45107</v>
      </c>
      <c r="E8" s="84">
        <v>45016</v>
      </c>
      <c r="F8" s="84">
        <v>44926</v>
      </c>
      <c r="G8" s="84">
        <v>44834</v>
      </c>
      <c r="H8" s="84">
        <v>45107</v>
      </c>
      <c r="I8" s="84">
        <v>45016</v>
      </c>
      <c r="J8" s="84">
        <v>44926</v>
      </c>
      <c r="K8" s="84">
        <v>44834</v>
      </c>
    </row>
    <row r="9" spans="1:17" ht="32.25" customHeight="1">
      <c r="A9" s="85" t="s">
        <v>666</v>
      </c>
      <c r="B9" s="779" t="s">
        <v>667</v>
      </c>
      <c r="C9" s="780"/>
      <c r="D9" s="86">
        <v>12</v>
      </c>
      <c r="E9" s="86">
        <v>12</v>
      </c>
      <c r="F9" s="86">
        <v>12</v>
      </c>
      <c r="G9" s="86">
        <v>12</v>
      </c>
      <c r="H9" s="86">
        <v>12</v>
      </c>
      <c r="I9" s="86">
        <v>12</v>
      </c>
      <c r="J9" s="86">
        <v>12</v>
      </c>
      <c r="K9" s="86">
        <v>12</v>
      </c>
    </row>
    <row r="10" spans="1:17" ht="20.100000000000001" customHeight="1">
      <c r="A10" s="814" t="s">
        <v>668</v>
      </c>
      <c r="B10" s="815"/>
      <c r="C10" s="816"/>
      <c r="D10" s="352"/>
      <c r="E10" s="353"/>
      <c r="F10" s="353"/>
      <c r="G10" s="353"/>
      <c r="H10" s="353"/>
      <c r="I10" s="353"/>
      <c r="J10" s="353"/>
      <c r="K10" s="354"/>
    </row>
    <row r="11" spans="1:17" ht="20.100000000000001" customHeight="1">
      <c r="A11" s="36" t="s">
        <v>7</v>
      </c>
      <c r="B11" s="779" t="s">
        <v>669</v>
      </c>
      <c r="C11" s="780"/>
      <c r="D11" s="174"/>
      <c r="E11" s="175"/>
      <c r="F11" s="175"/>
      <c r="G11" s="176"/>
      <c r="H11" s="87">
        <v>5937312</v>
      </c>
      <c r="I11" s="87">
        <v>5665990</v>
      </c>
      <c r="J11" s="87">
        <v>5396575</v>
      </c>
      <c r="K11" s="87">
        <v>5234964</v>
      </c>
      <c r="M11" s="42"/>
      <c r="N11" s="42"/>
      <c r="O11" s="42"/>
      <c r="P11" s="42"/>
      <c r="Q11" s="42"/>
    </row>
    <row r="12" spans="1:17" ht="20.100000000000001" customHeight="1">
      <c r="A12" s="791" t="s">
        <v>670</v>
      </c>
      <c r="B12" s="792"/>
      <c r="C12" s="795"/>
      <c r="D12" s="349"/>
      <c r="E12" s="350"/>
      <c r="F12" s="350"/>
      <c r="G12" s="350"/>
      <c r="H12" s="350"/>
      <c r="I12" s="350"/>
      <c r="J12" s="350"/>
      <c r="K12" s="351"/>
    </row>
    <row r="13" spans="1:17" ht="20.100000000000001" customHeight="1">
      <c r="A13" s="36" t="s">
        <v>9</v>
      </c>
      <c r="B13" s="779" t="s">
        <v>671</v>
      </c>
      <c r="C13" s="808"/>
      <c r="D13" s="87">
        <v>16072615</v>
      </c>
      <c r="E13" s="87">
        <v>15920732</v>
      </c>
      <c r="F13" s="87">
        <v>15897261</v>
      </c>
      <c r="G13" s="87">
        <v>15980639</v>
      </c>
      <c r="H13" s="87">
        <v>1086713</v>
      </c>
      <c r="I13" s="87">
        <v>1064066</v>
      </c>
      <c r="J13" s="87">
        <v>1057264</v>
      </c>
      <c r="K13" s="87">
        <v>1063097</v>
      </c>
    </row>
    <row r="14" spans="1:17" ht="39.950000000000003" customHeight="1">
      <c r="A14" s="36" t="s">
        <v>11</v>
      </c>
      <c r="B14" s="806" t="s">
        <v>672</v>
      </c>
      <c r="C14" s="807"/>
      <c r="D14" s="87">
        <v>12235125</v>
      </c>
      <c r="E14" s="87">
        <v>12246120</v>
      </c>
      <c r="F14" s="87">
        <v>12304969</v>
      </c>
      <c r="G14" s="87">
        <v>12416580</v>
      </c>
      <c r="H14" s="87">
        <v>611756</v>
      </c>
      <c r="I14" s="87">
        <v>612306</v>
      </c>
      <c r="J14" s="87">
        <v>615248</v>
      </c>
      <c r="K14" s="87">
        <v>620829</v>
      </c>
    </row>
    <row r="15" spans="1:17" ht="20.100000000000001" customHeight="1">
      <c r="A15" s="36" t="s">
        <v>13</v>
      </c>
      <c r="B15" s="806" t="s">
        <v>673</v>
      </c>
      <c r="C15" s="807"/>
      <c r="D15" s="87">
        <v>3837490</v>
      </c>
      <c r="E15" s="87">
        <v>3674611</v>
      </c>
      <c r="F15" s="87">
        <v>3592292</v>
      </c>
      <c r="G15" s="87">
        <v>3564058</v>
      </c>
      <c r="H15" s="87">
        <v>474957</v>
      </c>
      <c r="I15" s="87">
        <v>451760</v>
      </c>
      <c r="J15" s="87">
        <v>442015</v>
      </c>
      <c r="K15" s="87">
        <v>442268</v>
      </c>
    </row>
    <row r="16" spans="1:17" ht="20.100000000000001" customHeight="1">
      <c r="A16" s="36" t="s">
        <v>17</v>
      </c>
      <c r="B16" s="779" t="s">
        <v>674</v>
      </c>
      <c r="C16" s="808"/>
      <c r="D16" s="87">
        <v>4922355</v>
      </c>
      <c r="E16" s="87">
        <v>4866780</v>
      </c>
      <c r="F16" s="87">
        <v>4818869</v>
      </c>
      <c r="G16" s="87">
        <v>4881839</v>
      </c>
      <c r="H16" s="87">
        <v>1873368</v>
      </c>
      <c r="I16" s="87">
        <v>1847843</v>
      </c>
      <c r="J16" s="87">
        <v>1805848</v>
      </c>
      <c r="K16" s="87">
        <v>1839610</v>
      </c>
    </row>
    <row r="17" spans="1:11" ht="20.100000000000001" customHeight="1">
      <c r="A17" s="36" t="s">
        <v>19</v>
      </c>
      <c r="B17" s="806" t="s">
        <v>675</v>
      </c>
      <c r="C17" s="807"/>
      <c r="D17" s="87">
        <v>0</v>
      </c>
      <c r="E17" s="87">
        <v>0</v>
      </c>
      <c r="F17" s="87">
        <v>0</v>
      </c>
      <c r="G17" s="87">
        <v>0</v>
      </c>
      <c r="H17" s="87">
        <v>0</v>
      </c>
      <c r="I17" s="87">
        <v>0</v>
      </c>
      <c r="J17" s="87">
        <v>0</v>
      </c>
      <c r="K17" s="87">
        <v>0</v>
      </c>
    </row>
    <row r="18" spans="1:11" ht="20.100000000000001" customHeight="1">
      <c r="A18" s="36" t="s">
        <v>21</v>
      </c>
      <c r="B18" s="806" t="s">
        <v>676</v>
      </c>
      <c r="C18" s="807"/>
      <c r="D18" s="87">
        <v>4874817</v>
      </c>
      <c r="E18" s="87">
        <v>4820362</v>
      </c>
      <c r="F18" s="87">
        <v>4808874</v>
      </c>
      <c r="G18" s="87">
        <v>4872640</v>
      </c>
      <c r="H18" s="87">
        <v>1825831</v>
      </c>
      <c r="I18" s="87">
        <v>1801425</v>
      </c>
      <c r="J18" s="87">
        <v>1795854</v>
      </c>
      <c r="K18" s="87">
        <v>1830411</v>
      </c>
    </row>
    <row r="19" spans="1:11" ht="24" customHeight="1">
      <c r="A19" s="36" t="s">
        <v>22</v>
      </c>
      <c r="B19" s="806" t="s">
        <v>677</v>
      </c>
      <c r="C19" s="807"/>
      <c r="D19" s="87">
        <v>47537</v>
      </c>
      <c r="E19" s="87">
        <v>46418</v>
      </c>
      <c r="F19" s="87">
        <v>9994</v>
      </c>
      <c r="G19" s="87">
        <v>9199</v>
      </c>
      <c r="H19" s="87">
        <v>47537</v>
      </c>
      <c r="I19" s="87">
        <v>46418</v>
      </c>
      <c r="J19" s="87">
        <v>9994</v>
      </c>
      <c r="K19" s="87">
        <v>9199</v>
      </c>
    </row>
    <row r="20" spans="1:11" ht="23.25" customHeight="1">
      <c r="A20" s="36" t="s">
        <v>28</v>
      </c>
      <c r="B20" s="806" t="s">
        <v>678</v>
      </c>
      <c r="C20" s="810"/>
      <c r="D20" s="174"/>
      <c r="E20" s="176"/>
      <c r="F20" s="176"/>
      <c r="G20" s="176"/>
      <c r="H20" s="88">
        <v>0</v>
      </c>
      <c r="I20" s="88">
        <v>0</v>
      </c>
      <c r="J20" s="88">
        <v>0</v>
      </c>
      <c r="K20" s="88">
        <v>0</v>
      </c>
    </row>
    <row r="21" spans="1:11" ht="20.100000000000001" customHeight="1">
      <c r="A21" s="36" t="s">
        <v>30</v>
      </c>
      <c r="B21" s="779" t="s">
        <v>679</v>
      </c>
      <c r="C21" s="808"/>
      <c r="D21" s="87">
        <v>2185480</v>
      </c>
      <c r="E21" s="87">
        <v>2210975</v>
      </c>
      <c r="F21" s="87">
        <v>2257459</v>
      </c>
      <c r="G21" s="87">
        <v>2307999</v>
      </c>
      <c r="H21" s="87">
        <v>215861</v>
      </c>
      <c r="I21" s="87">
        <v>222470</v>
      </c>
      <c r="J21" s="87">
        <v>225283</v>
      </c>
      <c r="K21" s="87">
        <v>228516</v>
      </c>
    </row>
    <row r="22" spans="1:11" ht="20.100000000000001" customHeight="1">
      <c r="A22" s="36" t="s">
        <v>32</v>
      </c>
      <c r="B22" s="806" t="s">
        <v>680</v>
      </c>
      <c r="C22" s="807"/>
      <c r="D22" s="87">
        <v>48965</v>
      </c>
      <c r="E22" s="87">
        <v>54949</v>
      </c>
      <c r="F22" s="87">
        <v>55304</v>
      </c>
      <c r="G22" s="87">
        <v>55925</v>
      </c>
      <c r="H22" s="87">
        <v>48965</v>
      </c>
      <c r="I22" s="87">
        <v>54949</v>
      </c>
      <c r="J22" s="87">
        <v>55304</v>
      </c>
      <c r="K22" s="87">
        <v>55925</v>
      </c>
    </row>
    <row r="23" spans="1:11" ht="20.100000000000001" customHeight="1">
      <c r="A23" s="36" t="s">
        <v>33</v>
      </c>
      <c r="B23" s="806" t="s">
        <v>681</v>
      </c>
      <c r="C23" s="807"/>
      <c r="D23" s="87">
        <v>0</v>
      </c>
      <c r="E23" s="87">
        <v>0</v>
      </c>
      <c r="F23" s="87">
        <v>0</v>
      </c>
      <c r="G23" s="87">
        <v>0</v>
      </c>
      <c r="H23" s="87">
        <v>0</v>
      </c>
      <c r="I23" s="87">
        <v>0</v>
      </c>
      <c r="J23" s="87">
        <v>0</v>
      </c>
      <c r="K23" s="87">
        <v>0</v>
      </c>
    </row>
    <row r="24" spans="1:11" ht="20.100000000000001" customHeight="1">
      <c r="A24" s="36" t="s">
        <v>34</v>
      </c>
      <c r="B24" s="806" t="s">
        <v>682</v>
      </c>
      <c r="C24" s="807"/>
      <c r="D24" s="87">
        <v>2136515</v>
      </c>
      <c r="E24" s="87">
        <v>2156027</v>
      </c>
      <c r="F24" s="87">
        <v>2202155</v>
      </c>
      <c r="G24" s="87">
        <v>2252074</v>
      </c>
      <c r="H24" s="87">
        <v>166896</v>
      </c>
      <c r="I24" s="87">
        <v>167521</v>
      </c>
      <c r="J24" s="87">
        <v>169979</v>
      </c>
      <c r="K24" s="87">
        <v>172591</v>
      </c>
    </row>
    <row r="25" spans="1:11" ht="20.100000000000001" customHeight="1">
      <c r="A25" s="36" t="s">
        <v>35</v>
      </c>
      <c r="B25" s="779" t="s">
        <v>683</v>
      </c>
      <c r="C25" s="808"/>
      <c r="D25" s="87">
        <v>41388</v>
      </c>
      <c r="E25" s="87">
        <v>41894</v>
      </c>
      <c r="F25" s="87">
        <v>41762</v>
      </c>
      <c r="G25" s="87">
        <v>42089</v>
      </c>
      <c r="H25" s="87">
        <v>0</v>
      </c>
      <c r="I25" s="87">
        <v>0</v>
      </c>
      <c r="J25" s="87">
        <v>0</v>
      </c>
      <c r="K25" s="87">
        <v>0</v>
      </c>
    </row>
    <row r="26" spans="1:11" ht="20.100000000000001" customHeight="1">
      <c r="A26" s="36" t="s">
        <v>36</v>
      </c>
      <c r="B26" s="779" t="s">
        <v>684</v>
      </c>
      <c r="C26" s="808"/>
      <c r="D26" s="87">
        <v>874937</v>
      </c>
      <c r="E26" s="87">
        <v>1099184</v>
      </c>
      <c r="F26" s="87">
        <v>1315092</v>
      </c>
      <c r="G26" s="87">
        <v>1531897</v>
      </c>
      <c r="H26" s="87">
        <v>13414</v>
      </c>
      <c r="I26" s="87">
        <v>23981</v>
      </c>
      <c r="J26" s="87">
        <v>33870</v>
      </c>
      <c r="K26" s="87">
        <v>43935</v>
      </c>
    </row>
    <row r="27" spans="1:11" ht="20.100000000000001" customHeight="1">
      <c r="A27" s="36" t="s">
        <v>38</v>
      </c>
      <c r="B27" s="779" t="s">
        <v>685</v>
      </c>
      <c r="C27" s="780"/>
      <c r="D27" s="174"/>
      <c r="E27" s="176"/>
      <c r="F27" s="176"/>
      <c r="G27" s="176"/>
      <c r="H27" s="87">
        <v>3189356</v>
      </c>
      <c r="I27" s="87">
        <v>3158360</v>
      </c>
      <c r="J27" s="87">
        <v>3122265</v>
      </c>
      <c r="K27" s="87">
        <v>3175158</v>
      </c>
    </row>
    <row r="28" spans="1:11" ht="20.100000000000001" customHeight="1">
      <c r="A28" s="791" t="s">
        <v>686</v>
      </c>
      <c r="B28" s="792"/>
      <c r="C28" s="795"/>
      <c r="D28" s="349"/>
      <c r="E28" s="350"/>
      <c r="F28" s="350"/>
      <c r="G28" s="350"/>
      <c r="H28" s="350"/>
      <c r="I28" s="350"/>
      <c r="J28" s="350"/>
      <c r="K28" s="351"/>
    </row>
    <row r="29" spans="1:11" ht="60" customHeight="1">
      <c r="A29" s="36" t="s">
        <v>40</v>
      </c>
      <c r="B29" s="779" t="s">
        <v>687</v>
      </c>
      <c r="C29" s="808"/>
      <c r="D29" s="87">
        <v>0</v>
      </c>
      <c r="E29" s="87">
        <v>0</v>
      </c>
      <c r="F29" s="87">
        <v>0</v>
      </c>
      <c r="G29" s="87">
        <v>0</v>
      </c>
      <c r="H29" s="87">
        <v>0</v>
      </c>
      <c r="I29" s="87">
        <v>0</v>
      </c>
      <c r="J29" s="87">
        <v>0</v>
      </c>
      <c r="K29" s="87">
        <v>0</v>
      </c>
    </row>
    <row r="30" spans="1:11" ht="20.100000000000001" customHeight="1">
      <c r="A30" s="36" t="s">
        <v>42</v>
      </c>
      <c r="B30" s="779" t="s">
        <v>688</v>
      </c>
      <c r="C30" s="808"/>
      <c r="D30" s="87">
        <v>193838</v>
      </c>
      <c r="E30" s="87">
        <v>187863</v>
      </c>
      <c r="F30" s="87">
        <v>184734</v>
      </c>
      <c r="G30" s="87">
        <v>186018</v>
      </c>
      <c r="H30" s="87">
        <v>113963</v>
      </c>
      <c r="I30" s="87">
        <v>109590</v>
      </c>
      <c r="J30" s="87">
        <v>107695</v>
      </c>
      <c r="K30" s="87">
        <v>107766</v>
      </c>
    </row>
    <row r="31" spans="1:11" ht="20.100000000000001" customHeight="1">
      <c r="A31" s="36" t="s">
        <v>44</v>
      </c>
      <c r="B31" s="779" t="s">
        <v>689</v>
      </c>
      <c r="C31" s="808"/>
      <c r="D31" s="87">
        <v>248584</v>
      </c>
      <c r="E31" s="87">
        <v>252233</v>
      </c>
      <c r="F31" s="87">
        <v>244118</v>
      </c>
      <c r="G31" s="87">
        <v>242087</v>
      </c>
      <c r="H31" s="87">
        <v>68325</v>
      </c>
      <c r="I31" s="87">
        <v>68534</v>
      </c>
      <c r="J31" s="87">
        <v>63223</v>
      </c>
      <c r="K31" s="87">
        <v>59170</v>
      </c>
    </row>
    <row r="32" spans="1:11" ht="20.100000000000001" customHeight="1">
      <c r="A32" s="36" t="s">
        <v>690</v>
      </c>
      <c r="B32" s="779" t="s">
        <v>691</v>
      </c>
      <c r="C32" s="780"/>
      <c r="D32" s="174"/>
      <c r="E32" s="175"/>
      <c r="F32" s="175"/>
      <c r="G32" s="177"/>
      <c r="H32" s="89">
        <v>0</v>
      </c>
      <c r="I32" s="89">
        <v>0</v>
      </c>
      <c r="J32" s="89">
        <v>0</v>
      </c>
      <c r="K32" s="89">
        <v>0</v>
      </c>
    </row>
    <row r="33" spans="1:11" ht="20.100000000000001" customHeight="1">
      <c r="A33" s="36" t="s">
        <v>692</v>
      </c>
      <c r="B33" s="779" t="s">
        <v>693</v>
      </c>
      <c r="C33" s="780"/>
      <c r="D33" s="174"/>
      <c r="E33" s="176"/>
      <c r="F33" s="176"/>
      <c r="G33" s="177"/>
      <c r="H33" s="90">
        <v>0</v>
      </c>
      <c r="I33" s="90">
        <v>0</v>
      </c>
      <c r="J33" s="90">
        <v>0</v>
      </c>
      <c r="K33" s="90">
        <v>0</v>
      </c>
    </row>
    <row r="34" spans="1:11" ht="20.100000000000001" customHeight="1">
      <c r="A34" s="36" t="s">
        <v>48</v>
      </c>
      <c r="B34" s="779" t="s">
        <v>694</v>
      </c>
      <c r="C34" s="808"/>
      <c r="D34" s="87">
        <v>442422</v>
      </c>
      <c r="E34" s="87">
        <v>440096</v>
      </c>
      <c r="F34" s="87">
        <v>428852</v>
      </c>
      <c r="G34" s="87">
        <v>428105</v>
      </c>
      <c r="H34" s="87">
        <v>182287</v>
      </c>
      <c r="I34" s="87">
        <v>178124</v>
      </c>
      <c r="J34" s="87">
        <v>170919</v>
      </c>
      <c r="K34" s="87">
        <v>166936</v>
      </c>
    </row>
    <row r="35" spans="1:11" ht="20.100000000000001" customHeight="1">
      <c r="A35" s="36" t="s">
        <v>199</v>
      </c>
      <c r="B35" s="806" t="s">
        <v>695</v>
      </c>
      <c r="C35" s="807"/>
      <c r="D35" s="87">
        <v>0</v>
      </c>
      <c r="E35" s="87">
        <v>0</v>
      </c>
      <c r="F35" s="87">
        <v>0</v>
      </c>
      <c r="G35" s="87">
        <v>0</v>
      </c>
      <c r="H35" s="87">
        <v>0</v>
      </c>
      <c r="I35" s="87">
        <v>0</v>
      </c>
      <c r="J35" s="87">
        <v>0</v>
      </c>
      <c r="K35" s="87">
        <v>0</v>
      </c>
    </row>
    <row r="36" spans="1:11" ht="20.100000000000001" customHeight="1">
      <c r="A36" s="36" t="s">
        <v>201</v>
      </c>
      <c r="B36" s="806" t="s">
        <v>696</v>
      </c>
      <c r="C36" s="807"/>
      <c r="D36" s="87">
        <v>0</v>
      </c>
      <c r="E36" s="87">
        <v>0</v>
      </c>
      <c r="F36" s="87">
        <v>0</v>
      </c>
      <c r="G36" s="87">
        <v>0</v>
      </c>
      <c r="H36" s="87">
        <v>0</v>
      </c>
      <c r="I36" s="87">
        <v>0</v>
      </c>
      <c r="J36" s="87">
        <v>0</v>
      </c>
      <c r="K36" s="87">
        <v>0</v>
      </c>
    </row>
    <row r="37" spans="1:11" ht="20.100000000000001" customHeight="1">
      <c r="A37" s="36" t="s">
        <v>203</v>
      </c>
      <c r="B37" s="806" t="s">
        <v>697</v>
      </c>
      <c r="C37" s="807"/>
      <c r="D37" s="87">
        <v>442422</v>
      </c>
      <c r="E37" s="87">
        <v>440096</v>
      </c>
      <c r="F37" s="87">
        <v>428852</v>
      </c>
      <c r="G37" s="87">
        <v>428105</v>
      </c>
      <c r="H37" s="87">
        <v>182287</v>
      </c>
      <c r="I37" s="87">
        <v>178124</v>
      </c>
      <c r="J37" s="87">
        <v>170919</v>
      </c>
      <c r="K37" s="87">
        <v>166936</v>
      </c>
    </row>
    <row r="38" spans="1:11" ht="20.100000000000001" customHeight="1">
      <c r="A38" s="91"/>
      <c r="B38" s="92"/>
      <c r="C38" s="92"/>
      <c r="D38" s="75"/>
      <c r="E38" s="75"/>
      <c r="F38" s="75"/>
      <c r="G38" s="71"/>
      <c r="H38" s="811" t="s">
        <v>1049</v>
      </c>
      <c r="I38" s="812"/>
      <c r="J38" s="812"/>
      <c r="K38" s="813"/>
    </row>
    <row r="39" spans="1:11">
      <c r="A39" s="36" t="s">
        <v>50</v>
      </c>
      <c r="B39" s="779" t="s">
        <v>698</v>
      </c>
      <c r="C39" s="780"/>
      <c r="D39" s="178"/>
      <c r="E39" s="179"/>
      <c r="F39" s="179"/>
      <c r="G39" s="179"/>
      <c r="H39" s="280">
        <v>5937312</v>
      </c>
      <c r="I39" s="280">
        <v>5665990</v>
      </c>
      <c r="J39" s="280">
        <v>5396575</v>
      </c>
      <c r="K39" s="280">
        <v>5234964</v>
      </c>
    </row>
    <row r="40" spans="1:11">
      <c r="A40" s="36" t="s">
        <v>51</v>
      </c>
      <c r="B40" s="779" t="s">
        <v>699</v>
      </c>
      <c r="C40" s="780"/>
      <c r="D40" s="180"/>
      <c r="E40" s="181"/>
      <c r="F40" s="181"/>
      <c r="G40" s="181"/>
      <c r="H40" s="280">
        <v>3007069</v>
      </c>
      <c r="I40" s="280">
        <v>2980236</v>
      </c>
      <c r="J40" s="280">
        <v>2951346</v>
      </c>
      <c r="K40" s="280">
        <v>3008221</v>
      </c>
    </row>
    <row r="41" spans="1:11">
      <c r="A41" s="36" t="s">
        <v>55</v>
      </c>
      <c r="B41" s="779" t="s">
        <v>700</v>
      </c>
      <c r="C41" s="780"/>
      <c r="D41" s="182"/>
      <c r="E41" s="183"/>
      <c r="F41" s="183"/>
      <c r="G41" s="184"/>
      <c r="H41" s="281">
        <v>1.9756</v>
      </c>
      <c r="I41" s="281">
        <v>1.9018999999999999</v>
      </c>
      <c r="J41" s="281">
        <v>1.8331</v>
      </c>
      <c r="K41" s="281">
        <v>1.7436</v>
      </c>
    </row>
    <row r="45" spans="1:11">
      <c r="A45" s="274"/>
      <c r="B45" s="275"/>
      <c r="C45" s="276"/>
      <c r="D45" s="275"/>
      <c r="E45" s="271"/>
    </row>
  </sheetData>
  <mergeCells count="37">
    <mergeCell ref="H38:K38"/>
    <mergeCell ref="B39:C39"/>
    <mergeCell ref="B40:C40"/>
    <mergeCell ref="B41:C41"/>
    <mergeCell ref="B9:C9"/>
    <mergeCell ref="A10:C10"/>
    <mergeCell ref="A12:C12"/>
    <mergeCell ref="B36:C36"/>
    <mergeCell ref="B37:C37"/>
    <mergeCell ref="B30:C30"/>
    <mergeCell ref="B31:C31"/>
    <mergeCell ref="B32:C32"/>
    <mergeCell ref="B33:C33"/>
    <mergeCell ref="B34:C34"/>
    <mergeCell ref="B35:C35"/>
    <mergeCell ref="B26:C26"/>
    <mergeCell ref="B27:C27"/>
    <mergeCell ref="B29:C29"/>
    <mergeCell ref="B25:C25"/>
    <mergeCell ref="A28:C28"/>
    <mergeCell ref="B24:C24"/>
    <mergeCell ref="H6:K7"/>
    <mergeCell ref="B23:C23"/>
    <mergeCell ref="B8:C8"/>
    <mergeCell ref="B11:C11"/>
    <mergeCell ref="A3:D3"/>
    <mergeCell ref="D6:G7"/>
    <mergeCell ref="B18:C18"/>
    <mergeCell ref="B19:C19"/>
    <mergeCell ref="B20:C20"/>
    <mergeCell ref="B21:C21"/>
    <mergeCell ref="B22:C22"/>
    <mergeCell ref="B13:C13"/>
    <mergeCell ref="B14:C14"/>
    <mergeCell ref="B15:C15"/>
    <mergeCell ref="B16:C16"/>
    <mergeCell ref="B17:C1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C5B7B-366F-483E-8C88-98C775841C7E}">
  <sheetPr>
    <tabColor rgb="FF92D050"/>
  </sheetPr>
  <dimension ref="A1:I14"/>
  <sheetViews>
    <sheetView workbookViewId="0">
      <selection activeCell="G23" sqref="G23"/>
    </sheetView>
  </sheetViews>
  <sheetFormatPr baseColWidth="10" defaultColWidth="9.140625" defaultRowHeight="15"/>
  <cols>
    <col min="1" max="1" width="1.5703125" style="282" customWidth="1"/>
    <col min="2" max="2" width="20.5703125" style="282" customWidth="1"/>
    <col min="3" max="3" width="47" style="282" bestFit="1" customWidth="1"/>
    <col min="4" max="6" width="20.5703125" style="282" customWidth="1"/>
    <col min="7" max="9" width="21.85546875" style="282" customWidth="1"/>
    <col min="10" max="16384" width="9.140625" style="282"/>
  </cols>
  <sheetData>
    <row r="1" spans="1:9" ht="39.950000000000003" customHeight="1">
      <c r="B1" s="283" t="s">
        <v>1093</v>
      </c>
      <c r="C1" s="283"/>
      <c r="D1" s="283"/>
      <c r="E1" s="283"/>
      <c r="F1" s="283"/>
      <c r="G1" s="283"/>
      <c r="H1" s="283"/>
      <c r="I1" s="283"/>
    </row>
    <row r="2" spans="1:9">
      <c r="A2" s="284"/>
      <c r="B2" s="282" t="s">
        <v>1095</v>
      </c>
      <c r="C2" s="282" t="s">
        <v>1611</v>
      </c>
      <c r="D2" s="284"/>
      <c r="E2" s="284"/>
      <c r="F2" s="284"/>
      <c r="G2" s="284"/>
      <c r="H2" s="284"/>
      <c r="I2" s="284"/>
    </row>
    <row r="3" spans="1:9">
      <c r="B3" s="282" t="s">
        <v>1096</v>
      </c>
      <c r="C3" s="282" t="s">
        <v>1097</v>
      </c>
    </row>
    <row r="5" spans="1:9">
      <c r="B5" s="284" t="s">
        <v>1094</v>
      </c>
    </row>
    <row r="6" spans="1:9">
      <c r="B6" s="282" t="s">
        <v>1098</v>
      </c>
      <c r="C6" s="282" t="s">
        <v>1099</v>
      </c>
    </row>
    <row r="7" spans="1:9">
      <c r="B7" s="282" t="s">
        <v>1100</v>
      </c>
      <c r="C7" s="282" t="s">
        <v>1101</v>
      </c>
    </row>
    <row r="8" spans="1:9">
      <c r="B8" s="282" t="s">
        <v>1102</v>
      </c>
      <c r="C8" s="282" t="s">
        <v>1103</v>
      </c>
    </row>
    <row r="9" spans="1:9">
      <c r="B9" s="282" t="s">
        <v>1104</v>
      </c>
      <c r="C9" s="282" t="s">
        <v>1105</v>
      </c>
    </row>
    <row r="10" spans="1:9">
      <c r="B10" s="282" t="s">
        <v>1106</v>
      </c>
      <c r="C10" s="282" t="s">
        <v>1107</v>
      </c>
    </row>
    <row r="11" spans="1:9">
      <c r="B11" s="282" t="s">
        <v>1108</v>
      </c>
      <c r="C11" s="282" t="s">
        <v>1109</v>
      </c>
    </row>
    <row r="12" spans="1:9">
      <c r="B12" s="282" t="s">
        <v>1110</v>
      </c>
      <c r="C12" s="282" t="s">
        <v>1111</v>
      </c>
    </row>
    <row r="13" spans="1:9">
      <c r="B13" s="282" t="s">
        <v>1112</v>
      </c>
      <c r="C13" s="282" t="s">
        <v>1113</v>
      </c>
    </row>
    <row r="14" spans="1:9">
      <c r="B14" s="282" t="s">
        <v>1114</v>
      </c>
      <c r="C14" s="282" t="s">
        <v>1115</v>
      </c>
    </row>
  </sheetData>
  <pageMargins left="0.7" right="0.7" top="0.78740157499999996" bottom="0.78740157499999996"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sheetPr>
    <tabColor rgb="FF92D050"/>
  </sheetPr>
  <dimension ref="A1:I43"/>
  <sheetViews>
    <sheetView showGridLines="0" workbookViewId="0">
      <selection activeCell="H14" sqref="H14"/>
    </sheetView>
  </sheetViews>
  <sheetFormatPr baseColWidth="10" defaultColWidth="9.140625" defaultRowHeight="15"/>
  <cols>
    <col min="1" max="1" width="11" customWidth="1"/>
    <col min="2" max="3" width="2.140625" customWidth="1"/>
    <col min="4" max="4" width="65.5703125" customWidth="1"/>
    <col min="5" max="9" width="21.85546875" customWidth="1"/>
  </cols>
  <sheetData>
    <row r="1" spans="1:9" ht="39.950000000000003" customHeight="1">
      <c r="A1" s="818" t="s">
        <v>1067</v>
      </c>
      <c r="B1" s="818"/>
      <c r="C1" s="818"/>
      <c r="D1" s="818"/>
      <c r="E1" s="68"/>
      <c r="F1" s="68"/>
      <c r="G1" s="68"/>
      <c r="H1" s="68"/>
      <c r="I1" s="68"/>
    </row>
    <row r="2" spans="1:9" ht="20.100000000000001" customHeight="1">
      <c r="A2" s="68" t="s">
        <v>172</v>
      </c>
      <c r="B2" s="68"/>
      <c r="C2" s="68"/>
      <c r="D2" s="68"/>
      <c r="E2" s="68"/>
      <c r="F2" s="68"/>
      <c r="G2" s="68"/>
      <c r="H2" s="68"/>
      <c r="I2" s="68"/>
    </row>
    <row r="3" spans="1:9" ht="39.950000000000003" customHeight="1">
      <c r="A3" s="68"/>
      <c r="B3" s="68"/>
      <c r="C3" s="68"/>
      <c r="D3" s="68"/>
      <c r="E3" s="68"/>
      <c r="F3" s="68"/>
      <c r="G3" s="68"/>
      <c r="H3" s="68"/>
      <c r="I3" s="68"/>
    </row>
    <row r="4" spans="1:9">
      <c r="A4" s="93"/>
      <c r="B4" s="157"/>
      <c r="C4" s="157"/>
      <c r="D4" s="94"/>
      <c r="E4" s="85" t="s">
        <v>1614</v>
      </c>
      <c r="F4" s="85" t="s">
        <v>1615</v>
      </c>
      <c r="G4" s="85" t="s">
        <v>1616</v>
      </c>
      <c r="H4" s="85" t="s">
        <v>1617</v>
      </c>
      <c r="I4" s="85" t="s">
        <v>1618</v>
      </c>
    </row>
    <row r="5" spans="1:9">
      <c r="A5" s="819" t="s">
        <v>702</v>
      </c>
      <c r="B5" s="820"/>
      <c r="C5" s="820"/>
      <c r="D5" s="185" t="s">
        <v>1050</v>
      </c>
      <c r="E5" s="772" t="s">
        <v>703</v>
      </c>
      <c r="F5" s="821"/>
      <c r="G5" s="821"/>
      <c r="H5" s="773"/>
      <c r="I5" s="95" t="s">
        <v>704</v>
      </c>
    </row>
    <row r="6" spans="1:9">
      <c r="A6" s="96"/>
      <c r="B6" s="97"/>
      <c r="C6" s="97"/>
      <c r="D6" s="98"/>
      <c r="E6" s="36" t="s">
        <v>705</v>
      </c>
      <c r="F6" s="36" t="s">
        <v>706</v>
      </c>
      <c r="G6" s="36" t="s">
        <v>707</v>
      </c>
      <c r="H6" s="36" t="s">
        <v>708</v>
      </c>
      <c r="I6" s="99"/>
    </row>
    <row r="7" spans="1:9">
      <c r="A7" s="791" t="s">
        <v>709</v>
      </c>
      <c r="B7" s="792"/>
      <c r="C7" s="792"/>
      <c r="D7" s="792"/>
      <c r="E7" s="816"/>
      <c r="F7" s="822"/>
      <c r="G7" s="822"/>
      <c r="H7" s="822"/>
      <c r="I7" s="822"/>
    </row>
    <row r="8" spans="1:9">
      <c r="A8" s="65" t="s">
        <v>1619</v>
      </c>
      <c r="B8" s="817" t="s">
        <v>710</v>
      </c>
      <c r="C8" s="817"/>
      <c r="D8" s="817"/>
      <c r="E8" s="39">
        <v>2389371</v>
      </c>
      <c r="F8" s="39">
        <v>928</v>
      </c>
      <c r="G8" s="39">
        <v>8281</v>
      </c>
      <c r="H8" s="39">
        <v>925052</v>
      </c>
      <c r="I8" s="39">
        <v>3314423</v>
      </c>
    </row>
    <row r="9" spans="1:9">
      <c r="A9" s="36" t="s">
        <v>1620</v>
      </c>
      <c r="B9" s="156"/>
      <c r="C9" s="807" t="s">
        <v>711</v>
      </c>
      <c r="D9" s="807"/>
      <c r="E9" s="39">
        <v>2389371</v>
      </c>
      <c r="F9" s="39">
        <v>66</v>
      </c>
      <c r="G9" s="39">
        <v>1181</v>
      </c>
      <c r="H9" s="39">
        <v>770353</v>
      </c>
      <c r="I9" s="39">
        <v>3159724</v>
      </c>
    </row>
    <row r="10" spans="1:9">
      <c r="A10" s="36" t="s">
        <v>1621</v>
      </c>
      <c r="B10" s="156"/>
      <c r="C10" s="807" t="s">
        <v>712</v>
      </c>
      <c r="D10" s="810"/>
      <c r="E10" s="169"/>
      <c r="F10" s="39">
        <v>0</v>
      </c>
      <c r="G10" s="39">
        <v>0</v>
      </c>
      <c r="H10" s="39">
        <v>770353</v>
      </c>
      <c r="I10" s="39">
        <v>2389371</v>
      </c>
    </row>
    <row r="11" spans="1:9">
      <c r="A11" s="36" t="s">
        <v>1622</v>
      </c>
      <c r="B11" s="808" t="s">
        <v>713</v>
      </c>
      <c r="C11" s="808"/>
      <c r="D11" s="780"/>
      <c r="E11" s="186"/>
      <c r="F11" s="39">
        <v>66</v>
      </c>
      <c r="G11" s="39">
        <v>1181</v>
      </c>
      <c r="H11" s="39">
        <v>0</v>
      </c>
      <c r="I11" s="39">
        <v>0</v>
      </c>
    </row>
    <row r="12" spans="1:9">
      <c r="A12" s="36" t="s">
        <v>1623</v>
      </c>
      <c r="B12" s="156"/>
      <c r="C12" s="807" t="s">
        <v>1624</v>
      </c>
      <c r="D12" s="810"/>
      <c r="E12" s="186"/>
      <c r="F12" s="39">
        <v>0</v>
      </c>
      <c r="G12" s="39">
        <v>0</v>
      </c>
      <c r="H12" s="39">
        <v>0</v>
      </c>
      <c r="I12" s="39">
        <v>770353</v>
      </c>
    </row>
    <row r="13" spans="1:9">
      <c r="A13" s="36" t="s">
        <v>1625</v>
      </c>
      <c r="B13" s="156"/>
      <c r="C13" s="807" t="s">
        <v>1626</v>
      </c>
      <c r="D13" s="810"/>
      <c r="E13" s="186"/>
      <c r="F13" s="39">
        <v>862</v>
      </c>
      <c r="G13" s="39">
        <v>7100</v>
      </c>
      <c r="H13" s="39">
        <v>154699</v>
      </c>
      <c r="I13" s="39">
        <v>154699</v>
      </c>
    </row>
    <row r="14" spans="1:9">
      <c r="A14" s="36" t="s">
        <v>1627</v>
      </c>
      <c r="B14" s="808" t="s">
        <v>714</v>
      </c>
      <c r="C14" s="808"/>
      <c r="D14" s="780"/>
      <c r="E14" s="186"/>
      <c r="F14" s="39">
        <v>16456081</v>
      </c>
      <c r="G14" s="39">
        <v>26063</v>
      </c>
      <c r="H14" s="39">
        <v>4691</v>
      </c>
      <c r="I14" s="39">
        <v>15455435</v>
      </c>
    </row>
    <row r="15" spans="1:9">
      <c r="A15" s="36" t="s">
        <v>1628</v>
      </c>
      <c r="B15" s="156"/>
      <c r="C15" s="807" t="s">
        <v>715</v>
      </c>
      <c r="D15" s="810"/>
      <c r="E15" s="186"/>
      <c r="F15" s="39">
        <v>12328443</v>
      </c>
      <c r="G15" s="39">
        <v>7830</v>
      </c>
      <c r="H15" s="39">
        <v>2029</v>
      </c>
      <c r="I15" s="39">
        <v>11721488</v>
      </c>
    </row>
    <row r="16" spans="1:9">
      <c r="A16" s="36" t="s">
        <v>1629</v>
      </c>
      <c r="B16" s="156"/>
      <c r="C16" s="807" t="s">
        <v>716</v>
      </c>
      <c r="D16" s="810"/>
      <c r="E16" s="186"/>
      <c r="F16" s="39">
        <v>4127638</v>
      </c>
      <c r="G16" s="39">
        <v>18233</v>
      </c>
      <c r="H16" s="39">
        <v>2662</v>
      </c>
      <c r="I16" s="39">
        <v>3733946</v>
      </c>
    </row>
    <row r="17" spans="1:9">
      <c r="A17" s="36" t="s">
        <v>1630</v>
      </c>
      <c r="B17" s="808" t="s">
        <v>717</v>
      </c>
      <c r="C17" s="808"/>
      <c r="D17" s="780"/>
      <c r="E17" s="207"/>
      <c r="F17" s="39">
        <v>5856447</v>
      </c>
      <c r="G17" s="39">
        <v>515337</v>
      </c>
      <c r="H17" s="39">
        <v>3391046</v>
      </c>
      <c r="I17" s="39">
        <v>6513238</v>
      </c>
    </row>
    <row r="18" spans="1:9">
      <c r="A18" s="36" t="s">
        <v>1631</v>
      </c>
      <c r="B18" s="808" t="s">
        <v>718</v>
      </c>
      <c r="C18" s="808"/>
      <c r="D18" s="808"/>
      <c r="E18" s="39">
        <v>0</v>
      </c>
      <c r="F18" s="39">
        <v>5729048</v>
      </c>
      <c r="G18" s="39">
        <v>414374</v>
      </c>
      <c r="H18" s="39">
        <v>86829</v>
      </c>
      <c r="I18" s="39">
        <v>3158540</v>
      </c>
    </row>
    <row r="19" spans="1:9">
      <c r="A19" s="36" t="s">
        <v>1632</v>
      </c>
      <c r="B19" s="156"/>
      <c r="C19" s="807" t="s">
        <v>719</v>
      </c>
      <c r="D19" s="807"/>
      <c r="E19" s="39">
        <v>0</v>
      </c>
      <c r="F19" s="170"/>
      <c r="G19" s="208"/>
      <c r="H19" s="208"/>
      <c r="I19" s="171"/>
    </row>
    <row r="20" spans="1:9" ht="33.75" customHeight="1">
      <c r="A20" s="36" t="s">
        <v>1633</v>
      </c>
      <c r="B20" s="156"/>
      <c r="C20" s="807" t="s">
        <v>720</v>
      </c>
      <c r="D20" s="810"/>
      <c r="E20" s="169"/>
      <c r="F20" s="39">
        <v>999447</v>
      </c>
      <c r="G20" s="39">
        <v>0</v>
      </c>
      <c r="H20" s="39">
        <v>21422</v>
      </c>
      <c r="I20" s="39">
        <v>21422</v>
      </c>
    </row>
    <row r="21" spans="1:9" ht="23.25" customHeight="1">
      <c r="A21" s="51" t="s">
        <v>1634</v>
      </c>
      <c r="B21" s="792" t="s">
        <v>721</v>
      </c>
      <c r="C21" s="792"/>
      <c r="D21" s="795"/>
      <c r="E21" s="188"/>
      <c r="F21" s="208"/>
      <c r="G21" s="208"/>
      <c r="H21" s="171"/>
      <c r="I21" s="39">
        <v>25304518</v>
      </c>
    </row>
    <row r="22" spans="1:9" ht="23.25" customHeight="1">
      <c r="A22" s="791" t="s">
        <v>722</v>
      </c>
      <c r="B22" s="792"/>
      <c r="C22" s="792"/>
      <c r="D22" s="792"/>
      <c r="E22" s="792"/>
      <c r="F22" s="792"/>
      <c r="G22" s="792"/>
      <c r="H22" s="792"/>
      <c r="I22" s="795"/>
    </row>
    <row r="23" spans="1:9" ht="23.25" customHeight="1">
      <c r="A23" s="51" t="s">
        <v>1635</v>
      </c>
      <c r="B23" s="779" t="s">
        <v>1636</v>
      </c>
      <c r="C23" s="808"/>
      <c r="D23" s="808"/>
      <c r="E23" s="190"/>
      <c r="F23" s="208"/>
      <c r="G23" s="208"/>
      <c r="H23" s="171"/>
      <c r="I23" s="39">
        <v>214675</v>
      </c>
    </row>
    <row r="24" spans="1:9" ht="23.25" customHeight="1">
      <c r="A24" s="51" t="s">
        <v>723</v>
      </c>
      <c r="B24" s="779" t="s">
        <v>724</v>
      </c>
      <c r="C24" s="808"/>
      <c r="D24" s="808"/>
      <c r="E24" s="186"/>
      <c r="F24" s="39">
        <v>36216</v>
      </c>
      <c r="G24" s="39">
        <v>31498</v>
      </c>
      <c r="H24" s="39">
        <v>2018946</v>
      </c>
      <c r="I24" s="39">
        <v>0</v>
      </c>
    </row>
    <row r="25" spans="1:9" ht="23.25" customHeight="1">
      <c r="A25" s="51" t="s">
        <v>1637</v>
      </c>
      <c r="B25" s="779" t="s">
        <v>725</v>
      </c>
      <c r="C25" s="808"/>
      <c r="D25" s="808"/>
      <c r="E25" s="186"/>
      <c r="F25" s="39">
        <v>0</v>
      </c>
      <c r="G25" s="39">
        <v>0</v>
      </c>
      <c r="H25" s="39">
        <v>0</v>
      </c>
      <c r="I25" s="39">
        <v>0</v>
      </c>
    </row>
    <row r="26" spans="1:9" ht="23.25" customHeight="1">
      <c r="A26" s="51" t="s">
        <v>1638</v>
      </c>
      <c r="B26" s="779" t="s">
        <v>726</v>
      </c>
      <c r="C26" s="808"/>
      <c r="D26" s="808"/>
      <c r="E26" s="186"/>
      <c r="F26" s="39">
        <v>2720064</v>
      </c>
      <c r="G26" s="39">
        <v>802908</v>
      </c>
      <c r="H26" s="39">
        <v>16533708</v>
      </c>
      <c r="I26" s="39">
        <v>14438355</v>
      </c>
    </row>
    <row r="27" spans="1:9" ht="23.25" customHeight="1">
      <c r="A27" s="51" t="s">
        <v>1639</v>
      </c>
      <c r="B27" s="91"/>
      <c r="C27" s="807" t="s">
        <v>727</v>
      </c>
      <c r="D27" s="807"/>
      <c r="E27" s="186"/>
      <c r="F27" s="39">
        <v>0</v>
      </c>
      <c r="G27" s="39">
        <v>0</v>
      </c>
      <c r="H27" s="39">
        <v>0</v>
      </c>
      <c r="I27" s="39">
        <v>0</v>
      </c>
    </row>
    <row r="28" spans="1:9" ht="23.25" customHeight="1">
      <c r="A28" s="51" t="s">
        <v>1640</v>
      </c>
      <c r="B28" s="91"/>
      <c r="C28" s="807" t="s">
        <v>728</v>
      </c>
      <c r="D28" s="807"/>
      <c r="E28" s="186"/>
      <c r="F28" s="39">
        <v>41952</v>
      </c>
      <c r="G28" s="39">
        <v>570</v>
      </c>
      <c r="H28" s="39">
        <v>24036</v>
      </c>
      <c r="I28" s="39">
        <v>28516</v>
      </c>
    </row>
    <row r="29" spans="1:9" ht="23.25" customHeight="1">
      <c r="A29" s="51" t="s">
        <v>1641</v>
      </c>
      <c r="B29" s="91"/>
      <c r="C29" s="807" t="s">
        <v>729</v>
      </c>
      <c r="D29" s="807"/>
      <c r="E29" s="186"/>
      <c r="F29" s="39">
        <v>2363893</v>
      </c>
      <c r="G29" s="39">
        <v>499418</v>
      </c>
      <c r="H29" s="39">
        <v>5756133</v>
      </c>
      <c r="I29" s="39">
        <v>14388809</v>
      </c>
    </row>
    <row r="30" spans="1:9" ht="23.25" customHeight="1">
      <c r="A30" s="51" t="s">
        <v>1642</v>
      </c>
      <c r="B30" s="91"/>
      <c r="C30" s="156"/>
      <c r="D30" s="156" t="s">
        <v>730</v>
      </c>
      <c r="E30" s="186"/>
      <c r="F30" s="39">
        <v>217406</v>
      </c>
      <c r="G30" s="39">
        <v>93258</v>
      </c>
      <c r="H30" s="39">
        <v>859161</v>
      </c>
      <c r="I30" s="39">
        <v>4776970</v>
      </c>
    </row>
    <row r="31" spans="1:9" ht="23.25" customHeight="1">
      <c r="A31" s="51" t="s">
        <v>1643</v>
      </c>
      <c r="B31" s="91"/>
      <c r="C31" s="807" t="s">
        <v>731</v>
      </c>
      <c r="D31" s="807"/>
      <c r="E31" s="186"/>
      <c r="F31" s="39">
        <v>313823</v>
      </c>
      <c r="G31" s="39">
        <v>0</v>
      </c>
      <c r="H31" s="39">
        <v>0</v>
      </c>
      <c r="I31" s="39">
        <v>0</v>
      </c>
    </row>
    <row r="32" spans="1:9" ht="28.5" customHeight="1">
      <c r="A32" s="51" t="s">
        <v>1644</v>
      </c>
      <c r="B32" s="91"/>
      <c r="C32" s="156"/>
      <c r="D32" s="156" t="s">
        <v>1645</v>
      </c>
      <c r="E32" s="186"/>
      <c r="F32" s="39">
        <v>187680</v>
      </c>
      <c r="G32" s="39">
        <v>181904</v>
      </c>
      <c r="H32" s="39">
        <v>5966755</v>
      </c>
      <c r="I32" s="39">
        <v>0</v>
      </c>
    </row>
    <row r="33" spans="1:9" ht="45.75" customHeight="1">
      <c r="A33" s="51" t="s">
        <v>62</v>
      </c>
      <c r="B33" s="91"/>
      <c r="C33" s="807" t="s">
        <v>732</v>
      </c>
      <c r="D33" s="807"/>
      <c r="E33" s="186"/>
      <c r="F33" s="39">
        <v>41952</v>
      </c>
      <c r="G33" s="39">
        <v>570</v>
      </c>
      <c r="H33" s="39">
        <v>24036</v>
      </c>
      <c r="I33" s="39">
        <v>28516</v>
      </c>
    </row>
    <row r="34" spans="1:9" ht="22.5" customHeight="1">
      <c r="A34" s="51" t="s">
        <v>64</v>
      </c>
      <c r="B34" s="779" t="s">
        <v>733</v>
      </c>
      <c r="C34" s="808"/>
      <c r="D34" s="808"/>
      <c r="E34" s="207"/>
      <c r="F34" s="39">
        <v>59590</v>
      </c>
      <c r="G34" s="39">
        <v>666</v>
      </c>
      <c r="H34" s="39">
        <v>140066</v>
      </c>
      <c r="I34" s="39">
        <v>0</v>
      </c>
    </row>
    <row r="35" spans="1:9" ht="22.5" customHeight="1">
      <c r="A35" s="51" t="s">
        <v>65</v>
      </c>
      <c r="B35" s="779" t="s">
        <v>734</v>
      </c>
      <c r="C35" s="808"/>
      <c r="D35" s="808"/>
      <c r="E35" s="43"/>
      <c r="F35" s="39">
        <v>729063</v>
      </c>
      <c r="G35" s="39">
        <v>18417</v>
      </c>
      <c r="H35" s="39">
        <v>777194</v>
      </c>
      <c r="I35" s="39">
        <v>1151956</v>
      </c>
    </row>
    <row r="36" spans="1:9" ht="22.5" customHeight="1">
      <c r="A36" s="51" t="s">
        <v>66</v>
      </c>
      <c r="B36" s="91"/>
      <c r="C36" s="807" t="s">
        <v>735</v>
      </c>
      <c r="D36" s="807"/>
      <c r="E36" s="190"/>
      <c r="F36" s="209"/>
      <c r="G36" s="210"/>
      <c r="H36" s="39">
        <v>2792</v>
      </c>
      <c r="I36" s="39">
        <v>2374</v>
      </c>
    </row>
    <row r="37" spans="1:9" ht="22.5" customHeight="1">
      <c r="A37" s="51" t="s">
        <v>67</v>
      </c>
      <c r="B37" s="91"/>
      <c r="C37" s="807" t="s">
        <v>736</v>
      </c>
      <c r="D37" s="807"/>
      <c r="E37" s="186"/>
      <c r="F37" s="39">
        <v>46256</v>
      </c>
      <c r="G37" s="39">
        <v>0</v>
      </c>
      <c r="H37" s="39">
        <v>0</v>
      </c>
      <c r="I37" s="39">
        <v>39318</v>
      </c>
    </row>
    <row r="38" spans="1:9" ht="22.5" customHeight="1">
      <c r="A38" s="51" t="s">
        <v>68</v>
      </c>
      <c r="B38" s="91"/>
      <c r="C38" s="807" t="s">
        <v>737</v>
      </c>
      <c r="D38" s="807"/>
      <c r="E38" s="186"/>
      <c r="F38" s="211">
        <v>56548</v>
      </c>
      <c r="G38" s="212"/>
      <c r="H38" s="213"/>
      <c r="I38" s="39">
        <v>56548</v>
      </c>
    </row>
    <row r="39" spans="1:9" ht="22.5" customHeight="1">
      <c r="A39" s="51" t="s">
        <v>220</v>
      </c>
      <c r="B39" s="91"/>
      <c r="C39" s="807" t="s">
        <v>738</v>
      </c>
      <c r="D39" s="807"/>
      <c r="E39" s="186"/>
      <c r="F39" s="211">
        <v>131858</v>
      </c>
      <c r="G39" s="214"/>
      <c r="H39" s="209"/>
      <c r="I39" s="39">
        <v>6593</v>
      </c>
    </row>
    <row r="40" spans="1:9" ht="22.5" customHeight="1">
      <c r="A40" s="51" t="s">
        <v>221</v>
      </c>
      <c r="B40" s="91"/>
      <c r="C40" s="807" t="s">
        <v>739</v>
      </c>
      <c r="D40" s="807"/>
      <c r="E40" s="186"/>
      <c r="F40" s="39">
        <v>494401</v>
      </c>
      <c r="G40" s="39">
        <v>18417</v>
      </c>
      <c r="H40" s="39">
        <v>774401</v>
      </c>
      <c r="I40" s="39">
        <v>1047124</v>
      </c>
    </row>
    <row r="41" spans="1:9" ht="22.5" customHeight="1">
      <c r="A41" s="51" t="s">
        <v>223</v>
      </c>
      <c r="B41" s="779" t="s">
        <v>740</v>
      </c>
      <c r="C41" s="808"/>
      <c r="D41" s="808"/>
      <c r="E41" s="186"/>
      <c r="F41" s="215">
        <v>1961549</v>
      </c>
      <c r="G41" s="215">
        <v>75402</v>
      </c>
      <c r="H41" s="215">
        <v>1802195</v>
      </c>
      <c r="I41" s="39">
        <v>201807</v>
      </c>
    </row>
    <row r="42" spans="1:9" ht="22.5" customHeight="1">
      <c r="A42" s="51" t="s">
        <v>225</v>
      </c>
      <c r="B42" s="791" t="s">
        <v>741</v>
      </c>
      <c r="C42" s="792"/>
      <c r="D42" s="792"/>
      <c r="E42" s="187"/>
      <c r="F42" s="209"/>
      <c r="G42" s="209"/>
      <c r="H42" s="210"/>
      <c r="I42" s="216">
        <v>17763169</v>
      </c>
    </row>
    <row r="43" spans="1:9">
      <c r="A43" s="51" t="s">
        <v>231</v>
      </c>
      <c r="B43" s="791" t="s">
        <v>742</v>
      </c>
      <c r="C43" s="792"/>
      <c r="D43" s="792"/>
      <c r="E43" s="188"/>
      <c r="F43" s="189"/>
      <c r="G43" s="189"/>
      <c r="H43" s="191"/>
      <c r="I43" s="217">
        <v>1.3201000000000001</v>
      </c>
    </row>
  </sheetData>
  <mergeCells count="40">
    <mergeCell ref="C40:D40"/>
    <mergeCell ref="B41:D41"/>
    <mergeCell ref="B42:D42"/>
    <mergeCell ref="B43:D43"/>
    <mergeCell ref="B34:D34"/>
    <mergeCell ref="B35:D35"/>
    <mergeCell ref="C36:D36"/>
    <mergeCell ref="C37:D37"/>
    <mergeCell ref="C38:D38"/>
    <mergeCell ref="C39:D39"/>
    <mergeCell ref="C33:D33"/>
    <mergeCell ref="B21:D21"/>
    <mergeCell ref="A22:D22"/>
    <mergeCell ref="E22:I22"/>
    <mergeCell ref="B23:D23"/>
    <mergeCell ref="B24:D24"/>
    <mergeCell ref="B25:D25"/>
    <mergeCell ref="B26:D26"/>
    <mergeCell ref="C27:D27"/>
    <mergeCell ref="C28:D28"/>
    <mergeCell ref="C29:D29"/>
    <mergeCell ref="C31:D31"/>
    <mergeCell ref="C20:D20"/>
    <mergeCell ref="C9:D9"/>
    <mergeCell ref="C10:D10"/>
    <mergeCell ref="B11:D11"/>
    <mergeCell ref="C12:D12"/>
    <mergeCell ref="C13:D13"/>
    <mergeCell ref="B14:D14"/>
    <mergeCell ref="C15:D15"/>
    <mergeCell ref="C16:D16"/>
    <mergeCell ref="B17:D17"/>
    <mergeCell ref="B18:D18"/>
    <mergeCell ref="C19:D19"/>
    <mergeCell ref="B8:D8"/>
    <mergeCell ref="A1:D1"/>
    <mergeCell ref="A5:C5"/>
    <mergeCell ref="E5:H5"/>
    <mergeCell ref="A7:D7"/>
    <mergeCell ref="E7:I7"/>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sheetPr>
    <tabColor rgb="FF92D050"/>
  </sheetPr>
  <dimension ref="A1:Q56"/>
  <sheetViews>
    <sheetView showGridLines="0" zoomScale="90" zoomScaleNormal="90" workbookViewId="0"/>
  </sheetViews>
  <sheetFormatPr baseColWidth="10" defaultColWidth="8.85546875" defaultRowHeight="15"/>
  <cols>
    <col min="1" max="1" width="10.85546875" customWidth="1"/>
    <col min="2" max="2" width="43.5703125" customWidth="1"/>
    <col min="3" max="17" width="21.85546875" customWidth="1"/>
  </cols>
  <sheetData>
    <row r="1" spans="1:17" ht="40.35" customHeight="1">
      <c r="A1" s="47" t="s">
        <v>743</v>
      </c>
      <c r="B1" s="47"/>
      <c r="C1" s="100"/>
      <c r="D1" s="100"/>
      <c r="E1" s="100"/>
      <c r="F1" s="100"/>
      <c r="G1" s="100"/>
      <c r="H1" s="100"/>
      <c r="I1" s="100"/>
      <c r="J1" s="100"/>
      <c r="K1" s="100"/>
      <c r="L1" s="100"/>
      <c r="M1" s="100"/>
      <c r="N1" s="100"/>
      <c r="O1" s="68"/>
      <c r="P1" s="68"/>
      <c r="Q1" s="68"/>
    </row>
    <row r="2" spans="1:17" ht="20.100000000000001" customHeight="1">
      <c r="A2" s="69" t="s">
        <v>1646</v>
      </c>
      <c r="B2" s="68"/>
      <c r="C2" s="68"/>
      <c r="D2" s="68"/>
      <c r="E2" s="68"/>
      <c r="F2" s="68"/>
      <c r="G2" s="68"/>
      <c r="H2" s="68"/>
      <c r="I2" s="68"/>
      <c r="J2" s="68"/>
      <c r="K2" s="68"/>
      <c r="L2" s="68"/>
      <c r="M2" s="68"/>
      <c r="N2" s="68"/>
      <c r="O2" s="68"/>
      <c r="P2" s="68"/>
      <c r="Q2" s="68"/>
    </row>
    <row r="3" spans="1:17" ht="20.100000000000001" customHeight="1">
      <c r="A3" s="829"/>
      <c r="B3" s="830"/>
      <c r="C3" s="36" t="s">
        <v>1647</v>
      </c>
      <c r="D3" s="36" t="s">
        <v>1648</v>
      </c>
      <c r="E3" s="36" t="s">
        <v>1649</v>
      </c>
      <c r="F3" s="36" t="s">
        <v>1650</v>
      </c>
      <c r="G3" s="36" t="s">
        <v>1651</v>
      </c>
      <c r="H3" s="36" t="s">
        <v>1652</v>
      </c>
      <c r="I3" s="36" t="s">
        <v>1653</v>
      </c>
      <c r="J3" s="36" t="s">
        <v>1654</v>
      </c>
      <c r="K3" s="36" t="s">
        <v>398</v>
      </c>
      <c r="L3" s="36" t="s">
        <v>399</v>
      </c>
      <c r="M3" s="36" t="s">
        <v>400</v>
      </c>
      <c r="N3" s="36" t="s">
        <v>401</v>
      </c>
      <c r="O3" s="36" t="s">
        <v>402</v>
      </c>
      <c r="P3" s="36" t="s">
        <v>744</v>
      </c>
      <c r="Q3" s="36" t="s">
        <v>745</v>
      </c>
    </row>
    <row r="4" spans="1:17" ht="20.100000000000001" customHeight="1">
      <c r="A4" s="824"/>
      <c r="B4" s="825"/>
      <c r="C4" s="772" t="s">
        <v>746</v>
      </c>
      <c r="D4" s="821"/>
      <c r="E4" s="821"/>
      <c r="F4" s="821"/>
      <c r="G4" s="821"/>
      <c r="H4" s="773"/>
      <c r="I4" s="772" t="s">
        <v>747</v>
      </c>
      <c r="J4" s="821"/>
      <c r="K4" s="821"/>
      <c r="L4" s="821"/>
      <c r="M4" s="821"/>
      <c r="N4" s="821"/>
      <c r="O4" s="101"/>
      <c r="P4" s="823" t="s">
        <v>748</v>
      </c>
      <c r="Q4" s="823"/>
    </row>
    <row r="5" spans="1:17" ht="40.35" customHeight="1">
      <c r="A5" s="824"/>
      <c r="B5" s="825"/>
      <c r="C5" s="774" t="s">
        <v>749</v>
      </c>
      <c r="D5" s="775"/>
      <c r="E5" s="776"/>
      <c r="F5" s="826" t="s">
        <v>750</v>
      </c>
      <c r="G5" s="826"/>
      <c r="H5" s="826"/>
      <c r="I5" s="774" t="s">
        <v>751</v>
      </c>
      <c r="J5" s="775"/>
      <c r="K5" s="776"/>
      <c r="L5" s="826" t="s">
        <v>752</v>
      </c>
      <c r="M5" s="826"/>
      <c r="N5" s="826"/>
      <c r="O5" s="102" t="s">
        <v>753</v>
      </c>
      <c r="P5" s="95" t="s">
        <v>754</v>
      </c>
      <c r="Q5" s="95" t="s">
        <v>755</v>
      </c>
    </row>
    <row r="6" spans="1:17" ht="20.100000000000001" customHeight="1">
      <c r="A6" s="827"/>
      <c r="B6" s="828"/>
      <c r="C6" s="103"/>
      <c r="D6" s="36" t="s">
        <v>756</v>
      </c>
      <c r="E6" s="36" t="s">
        <v>757</v>
      </c>
      <c r="F6" s="104"/>
      <c r="G6" s="36" t="s">
        <v>1655</v>
      </c>
      <c r="H6" s="36" t="s">
        <v>758</v>
      </c>
      <c r="I6" s="104"/>
      <c r="J6" s="36" t="s">
        <v>1656</v>
      </c>
      <c r="K6" s="36" t="s">
        <v>1657</v>
      </c>
      <c r="L6" s="104"/>
      <c r="M6" s="36" t="s">
        <v>1658</v>
      </c>
      <c r="N6" s="105" t="s">
        <v>1659</v>
      </c>
      <c r="O6" s="99"/>
      <c r="P6" s="99"/>
      <c r="Q6" s="99"/>
    </row>
    <row r="7" spans="1:17" ht="32.1" customHeight="1">
      <c r="A7" s="36" t="s">
        <v>759</v>
      </c>
      <c r="B7" s="40" t="s">
        <v>760</v>
      </c>
      <c r="C7" s="39">
        <v>3181744</v>
      </c>
      <c r="D7" s="39">
        <v>3181744</v>
      </c>
      <c r="E7" s="39">
        <v>0</v>
      </c>
      <c r="F7" s="39">
        <v>0</v>
      </c>
      <c r="G7" s="39">
        <v>0</v>
      </c>
      <c r="H7" s="39">
        <v>0</v>
      </c>
      <c r="I7" s="39">
        <v>0</v>
      </c>
      <c r="J7" s="39">
        <v>0</v>
      </c>
      <c r="K7" s="39">
        <v>0</v>
      </c>
      <c r="L7" s="39">
        <v>0</v>
      </c>
      <c r="M7" s="39">
        <v>0</v>
      </c>
      <c r="N7" s="39">
        <v>0</v>
      </c>
      <c r="O7" s="39">
        <v>0</v>
      </c>
      <c r="P7" s="39">
        <v>0</v>
      </c>
      <c r="Q7" s="39">
        <v>0</v>
      </c>
    </row>
    <row r="8" spans="1:17" ht="20.100000000000001" customHeight="1">
      <c r="A8" s="36" t="s">
        <v>761</v>
      </c>
      <c r="B8" s="40" t="s">
        <v>762</v>
      </c>
      <c r="C8" s="39">
        <v>22661652</v>
      </c>
      <c r="D8" s="39">
        <v>17883540</v>
      </c>
      <c r="E8" s="39">
        <v>4420758</v>
      </c>
      <c r="F8" s="39">
        <v>893206</v>
      </c>
      <c r="G8" s="39">
        <v>0</v>
      </c>
      <c r="H8" s="39">
        <v>864817</v>
      </c>
      <c r="I8" s="39">
        <v>-136010</v>
      </c>
      <c r="J8" s="39">
        <v>-26875</v>
      </c>
      <c r="K8" s="39">
        <v>-109135</v>
      </c>
      <c r="L8" s="39">
        <v>-276418</v>
      </c>
      <c r="M8" s="39">
        <v>0</v>
      </c>
      <c r="N8" s="39">
        <v>-276418</v>
      </c>
      <c r="O8" s="39">
        <v>0</v>
      </c>
      <c r="P8" s="39">
        <v>18215931</v>
      </c>
      <c r="Q8" s="39">
        <v>565008</v>
      </c>
    </row>
    <row r="9" spans="1:17" ht="20.100000000000001" customHeight="1">
      <c r="A9" s="106" t="s">
        <v>520</v>
      </c>
      <c r="B9" s="107" t="s">
        <v>763</v>
      </c>
      <c r="C9" s="39">
        <v>0</v>
      </c>
      <c r="D9" s="39">
        <v>0</v>
      </c>
      <c r="E9" s="39">
        <v>0</v>
      </c>
      <c r="F9" s="39">
        <v>0</v>
      </c>
      <c r="G9" s="39">
        <v>0</v>
      </c>
      <c r="H9" s="39">
        <v>0</v>
      </c>
      <c r="I9" s="39">
        <v>0</v>
      </c>
      <c r="J9" s="39">
        <v>0</v>
      </c>
      <c r="K9" s="39">
        <v>0</v>
      </c>
      <c r="L9" s="39">
        <v>0</v>
      </c>
      <c r="M9" s="39">
        <v>0</v>
      </c>
      <c r="N9" s="39">
        <v>0</v>
      </c>
      <c r="O9" s="39">
        <v>0</v>
      </c>
      <c r="P9" s="39">
        <v>0</v>
      </c>
      <c r="Q9" s="39">
        <v>0</v>
      </c>
    </row>
    <row r="10" spans="1:17" ht="20.100000000000001" customHeight="1">
      <c r="A10" s="106" t="s">
        <v>764</v>
      </c>
      <c r="B10" s="107" t="s">
        <v>765</v>
      </c>
      <c r="C10" s="39">
        <v>263739</v>
      </c>
      <c r="D10" s="39">
        <v>259652</v>
      </c>
      <c r="E10" s="39">
        <v>2535</v>
      </c>
      <c r="F10" s="39">
        <v>0</v>
      </c>
      <c r="G10" s="39">
        <v>0</v>
      </c>
      <c r="H10" s="39">
        <v>0</v>
      </c>
      <c r="I10" s="39">
        <v>-215</v>
      </c>
      <c r="J10" s="39">
        <v>-60</v>
      </c>
      <c r="K10" s="39">
        <v>-155</v>
      </c>
      <c r="L10" s="39">
        <v>0</v>
      </c>
      <c r="M10" s="39">
        <v>0</v>
      </c>
      <c r="N10" s="39">
        <v>0</v>
      </c>
      <c r="O10" s="39">
        <v>0</v>
      </c>
      <c r="P10" s="39">
        <v>43396</v>
      </c>
      <c r="Q10" s="39">
        <v>0</v>
      </c>
    </row>
    <row r="11" spans="1:17" ht="20.100000000000001" customHeight="1">
      <c r="A11" s="106" t="s">
        <v>766</v>
      </c>
      <c r="B11" s="107" t="s">
        <v>767</v>
      </c>
      <c r="C11" s="39">
        <v>92144</v>
      </c>
      <c r="D11" s="39">
        <v>92144</v>
      </c>
      <c r="E11" s="39">
        <v>0</v>
      </c>
      <c r="F11" s="39">
        <v>0</v>
      </c>
      <c r="G11" s="39">
        <v>0</v>
      </c>
      <c r="H11" s="39">
        <v>0</v>
      </c>
      <c r="I11" s="39">
        <v>-12</v>
      </c>
      <c r="J11" s="39">
        <v>-12</v>
      </c>
      <c r="K11" s="39">
        <v>0</v>
      </c>
      <c r="L11" s="39">
        <v>0</v>
      </c>
      <c r="M11" s="39">
        <v>0</v>
      </c>
      <c r="N11" s="39">
        <v>0</v>
      </c>
      <c r="O11" s="39">
        <v>0</v>
      </c>
      <c r="P11" s="39">
        <v>16566</v>
      </c>
      <c r="Q11" s="39">
        <v>0</v>
      </c>
    </row>
    <row r="12" spans="1:17" ht="20.100000000000001" customHeight="1">
      <c r="A12" s="106" t="s">
        <v>768</v>
      </c>
      <c r="B12" s="107" t="s">
        <v>769</v>
      </c>
      <c r="C12" s="39">
        <v>256766</v>
      </c>
      <c r="D12" s="39">
        <v>228453</v>
      </c>
      <c r="E12" s="39">
        <v>28313</v>
      </c>
      <c r="F12" s="39">
        <v>165</v>
      </c>
      <c r="G12" s="39">
        <v>0</v>
      </c>
      <c r="H12" s="39">
        <v>165</v>
      </c>
      <c r="I12" s="39">
        <v>-862</v>
      </c>
      <c r="J12" s="39">
        <v>-201</v>
      </c>
      <c r="K12" s="39">
        <v>-661</v>
      </c>
      <c r="L12" s="39">
        <v>-42</v>
      </c>
      <c r="M12" s="39">
        <v>0</v>
      </c>
      <c r="N12" s="39">
        <v>-42</v>
      </c>
      <c r="O12" s="39">
        <v>0</v>
      </c>
      <c r="P12" s="39">
        <v>183474</v>
      </c>
      <c r="Q12" s="39">
        <v>33</v>
      </c>
    </row>
    <row r="13" spans="1:17" ht="20.100000000000001" customHeight="1">
      <c r="A13" s="108" t="s">
        <v>770</v>
      </c>
      <c r="B13" s="109" t="s">
        <v>771</v>
      </c>
      <c r="C13" s="39">
        <v>10384151</v>
      </c>
      <c r="D13" s="39">
        <v>7133627</v>
      </c>
      <c r="E13" s="39">
        <v>3022229</v>
      </c>
      <c r="F13" s="39">
        <v>622444</v>
      </c>
      <c r="G13" s="39">
        <v>0</v>
      </c>
      <c r="H13" s="39">
        <v>599168</v>
      </c>
      <c r="I13" s="39">
        <v>-76701</v>
      </c>
      <c r="J13" s="39">
        <v>-13346</v>
      </c>
      <c r="K13" s="39">
        <v>-63355</v>
      </c>
      <c r="L13" s="39">
        <v>-214511</v>
      </c>
      <c r="M13" s="39">
        <v>0</v>
      </c>
      <c r="N13" s="39">
        <v>-214511</v>
      </c>
      <c r="O13" s="39">
        <v>0</v>
      </c>
      <c r="P13" s="39">
        <v>7904460</v>
      </c>
      <c r="Q13" s="39">
        <v>371508</v>
      </c>
    </row>
    <row r="14" spans="1:17" ht="20.100000000000001" customHeight="1">
      <c r="A14" s="106" t="s">
        <v>772</v>
      </c>
      <c r="B14" s="107" t="s">
        <v>773</v>
      </c>
      <c r="C14" s="39">
        <v>8002612</v>
      </c>
      <c r="D14" s="39">
        <v>5347800</v>
      </c>
      <c r="E14" s="39">
        <v>2467284</v>
      </c>
      <c r="F14" s="39">
        <v>478958</v>
      </c>
      <c r="G14" s="39">
        <v>0</v>
      </c>
      <c r="H14" s="39">
        <v>457837</v>
      </c>
      <c r="I14" s="39">
        <v>-65605</v>
      </c>
      <c r="J14" s="39">
        <v>-11641</v>
      </c>
      <c r="K14" s="39">
        <v>-53964</v>
      </c>
      <c r="L14" s="39">
        <v>-168442</v>
      </c>
      <c r="M14" s="39">
        <v>0</v>
      </c>
      <c r="N14" s="39">
        <v>-168442</v>
      </c>
      <c r="O14" s="39">
        <v>0</v>
      </c>
      <c r="P14" s="39">
        <v>6019514</v>
      </c>
      <c r="Q14" s="39">
        <v>268906</v>
      </c>
    </row>
    <row r="15" spans="1:17" ht="20.100000000000001" customHeight="1">
      <c r="A15" s="106" t="s">
        <v>774</v>
      </c>
      <c r="B15" s="107" t="s">
        <v>775</v>
      </c>
      <c r="C15" s="39">
        <v>11664853</v>
      </c>
      <c r="D15" s="39">
        <v>10169665</v>
      </c>
      <c r="E15" s="39">
        <v>1367680</v>
      </c>
      <c r="F15" s="39">
        <v>270598</v>
      </c>
      <c r="G15" s="39">
        <v>0</v>
      </c>
      <c r="H15" s="39">
        <v>265484</v>
      </c>
      <c r="I15" s="39">
        <v>-58220</v>
      </c>
      <c r="J15" s="39">
        <v>-13257</v>
      </c>
      <c r="K15" s="39">
        <v>-44964</v>
      </c>
      <c r="L15" s="39">
        <v>-61865</v>
      </c>
      <c r="M15" s="39">
        <v>0</v>
      </c>
      <c r="N15" s="39">
        <v>-61865</v>
      </c>
      <c r="O15" s="39">
        <v>0</v>
      </c>
      <c r="P15" s="39">
        <v>10068035</v>
      </c>
      <c r="Q15" s="39">
        <v>193467</v>
      </c>
    </row>
    <row r="16" spans="1:17" ht="20.100000000000001" customHeight="1">
      <c r="A16" s="36" t="s">
        <v>776</v>
      </c>
      <c r="B16" s="40" t="s">
        <v>777</v>
      </c>
      <c r="C16" s="39">
        <v>3204039</v>
      </c>
      <c r="D16" s="39">
        <v>3201055</v>
      </c>
      <c r="E16" s="39">
        <v>0</v>
      </c>
      <c r="F16" s="39">
        <v>0</v>
      </c>
      <c r="G16" s="39">
        <v>0</v>
      </c>
      <c r="H16" s="39">
        <v>0</v>
      </c>
      <c r="I16" s="39">
        <v>-694</v>
      </c>
      <c r="J16" s="39">
        <v>-694</v>
      </c>
      <c r="K16" s="39">
        <v>0</v>
      </c>
      <c r="L16" s="39">
        <v>0</v>
      </c>
      <c r="M16" s="39">
        <v>0</v>
      </c>
      <c r="N16" s="39">
        <v>0</v>
      </c>
      <c r="O16" s="39">
        <v>0</v>
      </c>
      <c r="P16" s="39">
        <v>0</v>
      </c>
      <c r="Q16" s="39">
        <v>0</v>
      </c>
    </row>
    <row r="17" spans="1:17" ht="20.100000000000001" customHeight="1">
      <c r="A17" s="106" t="s">
        <v>778</v>
      </c>
      <c r="B17" s="107" t="s">
        <v>1660</v>
      </c>
      <c r="C17" s="39">
        <v>0</v>
      </c>
      <c r="D17" s="39">
        <v>0</v>
      </c>
      <c r="E17" s="39">
        <v>0</v>
      </c>
      <c r="F17" s="39">
        <v>0</v>
      </c>
      <c r="G17" s="39">
        <v>0</v>
      </c>
      <c r="H17" s="39">
        <v>0</v>
      </c>
      <c r="I17" s="39">
        <v>0</v>
      </c>
      <c r="J17" s="39">
        <v>0</v>
      </c>
      <c r="K17" s="39">
        <v>0</v>
      </c>
      <c r="L17" s="39">
        <v>0</v>
      </c>
      <c r="M17" s="39">
        <v>0</v>
      </c>
      <c r="N17" s="39">
        <v>0</v>
      </c>
      <c r="O17" s="39">
        <v>0</v>
      </c>
      <c r="P17" s="39">
        <v>0</v>
      </c>
      <c r="Q17" s="39">
        <v>0</v>
      </c>
    </row>
    <row r="18" spans="1:17" ht="20.100000000000001" customHeight="1">
      <c r="A18" s="106" t="s">
        <v>779</v>
      </c>
      <c r="B18" s="107" t="s">
        <v>1661</v>
      </c>
      <c r="C18" s="39">
        <v>1007422</v>
      </c>
      <c r="D18" s="39">
        <v>1007422</v>
      </c>
      <c r="E18" s="39">
        <v>0</v>
      </c>
      <c r="F18" s="39">
        <v>0</v>
      </c>
      <c r="G18" s="39">
        <v>0</v>
      </c>
      <c r="H18" s="39">
        <v>0</v>
      </c>
      <c r="I18" s="39">
        <v>-381</v>
      </c>
      <c r="J18" s="39">
        <v>-381</v>
      </c>
      <c r="K18" s="39">
        <v>0</v>
      </c>
      <c r="L18" s="39">
        <v>0</v>
      </c>
      <c r="M18" s="39">
        <v>0</v>
      </c>
      <c r="N18" s="39">
        <v>0</v>
      </c>
      <c r="O18" s="39">
        <v>0</v>
      </c>
      <c r="P18" s="39">
        <v>0</v>
      </c>
      <c r="Q18" s="39">
        <v>0</v>
      </c>
    </row>
    <row r="19" spans="1:17" ht="20.100000000000001" customHeight="1">
      <c r="A19" s="106" t="s">
        <v>780</v>
      </c>
      <c r="B19" s="107" t="s">
        <v>1662</v>
      </c>
      <c r="C19" s="39">
        <v>2053275</v>
      </c>
      <c r="D19" s="39">
        <v>2050290</v>
      </c>
      <c r="E19" s="39">
        <v>0</v>
      </c>
      <c r="F19" s="39">
        <v>0</v>
      </c>
      <c r="G19" s="39">
        <v>0</v>
      </c>
      <c r="H19" s="39">
        <v>0</v>
      </c>
      <c r="I19" s="39">
        <v>-252</v>
      </c>
      <c r="J19" s="39">
        <v>-252</v>
      </c>
      <c r="K19" s="39">
        <v>0</v>
      </c>
      <c r="L19" s="39">
        <v>0</v>
      </c>
      <c r="M19" s="39">
        <v>0</v>
      </c>
      <c r="N19" s="39">
        <v>0</v>
      </c>
      <c r="O19" s="39">
        <v>0</v>
      </c>
      <c r="P19" s="39">
        <v>0</v>
      </c>
      <c r="Q19" s="39">
        <v>0</v>
      </c>
    </row>
    <row r="20" spans="1:17" ht="20.100000000000001" customHeight="1">
      <c r="A20" s="106" t="s">
        <v>781</v>
      </c>
      <c r="B20" s="107" t="s">
        <v>1663</v>
      </c>
      <c r="C20" s="39">
        <v>131155</v>
      </c>
      <c r="D20" s="39">
        <v>131155</v>
      </c>
      <c r="E20" s="39">
        <v>0</v>
      </c>
      <c r="F20" s="39">
        <v>0</v>
      </c>
      <c r="G20" s="39">
        <v>0</v>
      </c>
      <c r="H20" s="39">
        <v>0</v>
      </c>
      <c r="I20" s="39">
        <v>-31</v>
      </c>
      <c r="J20" s="39">
        <v>-31</v>
      </c>
      <c r="K20" s="39">
        <v>0</v>
      </c>
      <c r="L20" s="39">
        <v>0</v>
      </c>
      <c r="M20" s="39">
        <v>0</v>
      </c>
      <c r="N20" s="39">
        <v>0</v>
      </c>
      <c r="O20" s="39">
        <v>0</v>
      </c>
      <c r="P20" s="39">
        <v>0</v>
      </c>
      <c r="Q20" s="39">
        <v>0</v>
      </c>
    </row>
    <row r="21" spans="1:17" ht="20.100000000000001" customHeight="1">
      <c r="A21" s="106" t="s">
        <v>782</v>
      </c>
      <c r="B21" s="107" t="s">
        <v>1664</v>
      </c>
      <c r="C21" s="39">
        <v>12187</v>
      </c>
      <c r="D21" s="39">
        <v>12187</v>
      </c>
      <c r="E21" s="39">
        <v>0</v>
      </c>
      <c r="F21" s="39">
        <v>0</v>
      </c>
      <c r="G21" s="39">
        <v>0</v>
      </c>
      <c r="H21" s="39">
        <v>0</v>
      </c>
      <c r="I21" s="39">
        <v>-30</v>
      </c>
      <c r="J21" s="39">
        <v>-30</v>
      </c>
      <c r="K21" s="39">
        <v>0</v>
      </c>
      <c r="L21" s="39">
        <v>0</v>
      </c>
      <c r="M21" s="39">
        <v>0</v>
      </c>
      <c r="N21" s="39">
        <v>0</v>
      </c>
      <c r="O21" s="39">
        <v>0</v>
      </c>
      <c r="P21" s="39">
        <v>0</v>
      </c>
      <c r="Q21" s="39">
        <v>0</v>
      </c>
    </row>
    <row r="22" spans="1:17" ht="20.100000000000001" customHeight="1">
      <c r="A22" s="36" t="s">
        <v>783</v>
      </c>
      <c r="B22" s="40" t="s">
        <v>586</v>
      </c>
      <c r="C22" s="39">
        <v>3636681</v>
      </c>
      <c r="D22" s="39">
        <v>3079103</v>
      </c>
      <c r="E22" s="39">
        <v>557579</v>
      </c>
      <c r="F22" s="39">
        <v>32745</v>
      </c>
      <c r="G22" s="39">
        <v>0</v>
      </c>
      <c r="H22" s="39">
        <v>32745</v>
      </c>
      <c r="I22" s="39">
        <v>14699</v>
      </c>
      <c r="J22" s="39">
        <v>5051</v>
      </c>
      <c r="K22" s="39">
        <v>9648</v>
      </c>
      <c r="L22" s="39">
        <v>10948</v>
      </c>
      <c r="M22" s="39">
        <v>0</v>
      </c>
      <c r="N22" s="39">
        <v>10948</v>
      </c>
      <c r="O22" s="39">
        <v>0</v>
      </c>
      <c r="P22" s="39">
        <v>292570</v>
      </c>
      <c r="Q22" s="39">
        <v>2659</v>
      </c>
    </row>
    <row r="23" spans="1:17" ht="20.100000000000001" customHeight="1">
      <c r="A23" s="106" t="s">
        <v>784</v>
      </c>
      <c r="B23" s="107" t="s">
        <v>1665</v>
      </c>
      <c r="C23" s="39">
        <v>0</v>
      </c>
      <c r="D23" s="39">
        <v>0</v>
      </c>
      <c r="E23" s="39">
        <v>0</v>
      </c>
      <c r="F23" s="39">
        <v>0</v>
      </c>
      <c r="G23" s="39">
        <v>0</v>
      </c>
      <c r="H23" s="39">
        <v>0</v>
      </c>
      <c r="I23" s="39">
        <v>0</v>
      </c>
      <c r="J23" s="39">
        <v>0</v>
      </c>
      <c r="K23" s="39">
        <v>0</v>
      </c>
      <c r="L23" s="39">
        <v>0</v>
      </c>
      <c r="M23" s="39">
        <v>0</v>
      </c>
      <c r="N23" s="39">
        <v>0</v>
      </c>
      <c r="O23" s="39">
        <v>0</v>
      </c>
      <c r="P23" s="39">
        <v>0</v>
      </c>
      <c r="Q23" s="39">
        <v>0</v>
      </c>
    </row>
    <row r="24" spans="1:17" ht="20.100000000000001" customHeight="1">
      <c r="A24" s="106" t="s">
        <v>785</v>
      </c>
      <c r="B24" s="107" t="s">
        <v>1666</v>
      </c>
      <c r="C24" s="39">
        <v>117500</v>
      </c>
      <c r="D24" s="39">
        <v>117364</v>
      </c>
      <c r="E24" s="39">
        <v>136</v>
      </c>
      <c r="F24" s="39">
        <v>0</v>
      </c>
      <c r="G24" s="39">
        <v>0</v>
      </c>
      <c r="H24" s="39">
        <v>0</v>
      </c>
      <c r="I24" s="39">
        <v>3</v>
      </c>
      <c r="J24" s="39">
        <v>3</v>
      </c>
      <c r="K24" s="39">
        <v>0</v>
      </c>
      <c r="L24" s="39">
        <v>0</v>
      </c>
      <c r="M24" s="39">
        <v>0</v>
      </c>
      <c r="N24" s="39">
        <v>0</v>
      </c>
      <c r="O24" s="39">
        <v>0</v>
      </c>
      <c r="P24" s="39">
        <v>0</v>
      </c>
      <c r="Q24" s="39">
        <v>0</v>
      </c>
    </row>
    <row r="25" spans="1:17" ht="20.100000000000001" customHeight="1">
      <c r="A25" s="106" t="s">
        <v>786</v>
      </c>
      <c r="B25" s="107" t="s">
        <v>1667</v>
      </c>
      <c r="C25" s="39">
        <v>7</v>
      </c>
      <c r="D25" s="39">
        <v>7</v>
      </c>
      <c r="E25" s="39">
        <v>0</v>
      </c>
      <c r="F25" s="39">
        <v>0</v>
      </c>
      <c r="G25" s="39">
        <v>0</v>
      </c>
      <c r="H25" s="39">
        <v>0</v>
      </c>
      <c r="I25" s="39">
        <v>0</v>
      </c>
      <c r="J25" s="39">
        <v>0</v>
      </c>
      <c r="K25" s="39">
        <v>0</v>
      </c>
      <c r="L25" s="39">
        <v>0</v>
      </c>
      <c r="M25" s="39">
        <v>0</v>
      </c>
      <c r="N25" s="39">
        <v>0</v>
      </c>
      <c r="O25" s="39">
        <v>0</v>
      </c>
      <c r="P25" s="39">
        <v>0</v>
      </c>
      <c r="Q25" s="39">
        <v>0</v>
      </c>
    </row>
    <row r="26" spans="1:17" ht="20.100000000000001" customHeight="1">
      <c r="A26" s="106" t="s">
        <v>787</v>
      </c>
      <c r="B26" s="107" t="s">
        <v>1668</v>
      </c>
      <c r="C26" s="39">
        <v>79105</v>
      </c>
      <c r="D26" s="39">
        <v>76069</v>
      </c>
      <c r="E26" s="39">
        <v>3035</v>
      </c>
      <c r="F26" s="39">
        <v>7</v>
      </c>
      <c r="G26" s="39">
        <v>0</v>
      </c>
      <c r="H26" s="39">
        <v>7</v>
      </c>
      <c r="I26" s="39">
        <v>22</v>
      </c>
      <c r="J26" s="39">
        <v>10</v>
      </c>
      <c r="K26" s="39">
        <v>12</v>
      </c>
      <c r="L26" s="39">
        <v>0</v>
      </c>
      <c r="M26" s="39">
        <v>0</v>
      </c>
      <c r="N26" s="39">
        <v>0</v>
      </c>
      <c r="O26" s="39">
        <v>0</v>
      </c>
      <c r="P26" s="39">
        <v>37616</v>
      </c>
      <c r="Q26" s="39">
        <v>0</v>
      </c>
    </row>
    <row r="27" spans="1:17" ht="20.100000000000001" customHeight="1">
      <c r="A27" s="106" t="s">
        <v>788</v>
      </c>
      <c r="B27" s="107" t="s">
        <v>1669</v>
      </c>
      <c r="C27" s="39">
        <v>2077051</v>
      </c>
      <c r="D27" s="39">
        <v>1670369</v>
      </c>
      <c r="E27" s="39">
        <v>406682</v>
      </c>
      <c r="F27" s="39">
        <v>29725</v>
      </c>
      <c r="G27" s="39">
        <v>0</v>
      </c>
      <c r="H27" s="39">
        <v>29725</v>
      </c>
      <c r="I27" s="39">
        <v>11108</v>
      </c>
      <c r="J27" s="39">
        <v>4217</v>
      </c>
      <c r="K27" s="39">
        <v>6891</v>
      </c>
      <c r="L27" s="39">
        <v>10381</v>
      </c>
      <c r="M27" s="39">
        <v>0</v>
      </c>
      <c r="N27" s="39">
        <v>10381</v>
      </c>
      <c r="O27" s="39">
        <v>0</v>
      </c>
      <c r="P27" s="39">
        <v>213729</v>
      </c>
      <c r="Q27" s="39">
        <v>1877</v>
      </c>
    </row>
    <row r="28" spans="1:17" ht="20.100000000000001" customHeight="1">
      <c r="A28" s="106" t="s">
        <v>789</v>
      </c>
      <c r="B28" s="107" t="s">
        <v>1670</v>
      </c>
      <c r="C28" s="39">
        <v>1363019</v>
      </c>
      <c r="D28" s="39">
        <v>1215293</v>
      </c>
      <c r="E28" s="39">
        <v>147726</v>
      </c>
      <c r="F28" s="39">
        <v>3012</v>
      </c>
      <c r="G28" s="39">
        <v>0</v>
      </c>
      <c r="H28" s="39">
        <v>3012</v>
      </c>
      <c r="I28" s="39">
        <v>3567</v>
      </c>
      <c r="J28" s="39">
        <v>822</v>
      </c>
      <c r="K28" s="39">
        <v>2745</v>
      </c>
      <c r="L28" s="39">
        <v>567</v>
      </c>
      <c r="M28" s="39">
        <v>0</v>
      </c>
      <c r="N28" s="39">
        <v>567</v>
      </c>
      <c r="O28" s="39">
        <v>0</v>
      </c>
      <c r="P28" s="39">
        <v>41225</v>
      </c>
      <c r="Q28" s="39">
        <v>782</v>
      </c>
    </row>
    <row r="29" spans="1:17" ht="20.100000000000001" customHeight="1">
      <c r="A29" s="110" t="s">
        <v>790</v>
      </c>
      <c r="B29" s="111" t="s">
        <v>69</v>
      </c>
      <c r="C29" s="39">
        <v>32684117</v>
      </c>
      <c r="D29" s="39">
        <v>27345442</v>
      </c>
      <c r="E29" s="39">
        <v>4978336</v>
      </c>
      <c r="F29" s="39">
        <v>925951</v>
      </c>
      <c r="G29" s="39">
        <v>0</v>
      </c>
      <c r="H29" s="39">
        <v>897562</v>
      </c>
      <c r="I29" s="39">
        <v>-151403</v>
      </c>
      <c r="J29" s="39">
        <v>-32620</v>
      </c>
      <c r="K29" s="39">
        <v>-118783</v>
      </c>
      <c r="L29" s="39">
        <v>-287366</v>
      </c>
      <c r="M29" s="39">
        <v>0</v>
      </c>
      <c r="N29" s="39">
        <v>-287366</v>
      </c>
      <c r="O29" s="39">
        <v>0</v>
      </c>
      <c r="P29" s="39">
        <v>18508501</v>
      </c>
      <c r="Q29" s="39">
        <v>567667</v>
      </c>
    </row>
    <row r="32" spans="1:17">
      <c r="C32" s="42"/>
      <c r="D32" s="42"/>
      <c r="E32" s="42"/>
      <c r="F32" s="42"/>
      <c r="G32" s="42"/>
      <c r="H32" s="42"/>
      <c r="I32" s="42"/>
      <c r="J32" s="42"/>
      <c r="K32" s="42"/>
      <c r="L32" s="42"/>
      <c r="M32" s="42"/>
      <c r="N32" s="42"/>
      <c r="O32" s="42"/>
      <c r="P32" s="42"/>
      <c r="Q32" s="42"/>
    </row>
    <row r="33" spans="3:17">
      <c r="C33" s="42"/>
      <c r="D33" s="42"/>
      <c r="E33" s="42"/>
      <c r="F33" s="42"/>
      <c r="G33" s="42"/>
      <c r="H33" s="42"/>
      <c r="I33" s="42"/>
      <c r="J33" s="42"/>
      <c r="K33" s="42"/>
      <c r="L33" s="42"/>
      <c r="M33" s="42"/>
      <c r="N33" s="42"/>
      <c r="O33" s="42"/>
      <c r="P33" s="42"/>
      <c r="Q33" s="42"/>
    </row>
    <row r="34" spans="3:17">
      <c r="C34" s="42"/>
      <c r="D34" s="42"/>
      <c r="E34" s="42"/>
      <c r="F34" s="42"/>
      <c r="G34" s="42"/>
      <c r="H34" s="42"/>
      <c r="I34" s="42"/>
      <c r="J34" s="42"/>
      <c r="K34" s="42"/>
      <c r="L34" s="42"/>
      <c r="M34" s="42"/>
      <c r="N34" s="42"/>
      <c r="O34" s="42"/>
      <c r="P34" s="42"/>
      <c r="Q34" s="42"/>
    </row>
    <row r="35" spans="3:17">
      <c r="C35" s="42"/>
      <c r="D35" s="42"/>
      <c r="E35" s="42"/>
      <c r="F35" s="42"/>
      <c r="G35" s="42"/>
      <c r="H35" s="42"/>
      <c r="I35" s="42"/>
      <c r="J35" s="42"/>
      <c r="K35" s="42"/>
      <c r="L35" s="42"/>
      <c r="M35" s="42"/>
      <c r="N35" s="42"/>
      <c r="O35" s="42"/>
      <c r="P35" s="42"/>
      <c r="Q35" s="42"/>
    </row>
    <row r="36" spans="3:17">
      <c r="C36" s="42"/>
      <c r="D36" s="42"/>
      <c r="E36" s="42"/>
      <c r="F36" s="42"/>
      <c r="G36" s="42"/>
      <c r="H36" s="42"/>
      <c r="I36" s="42"/>
      <c r="J36" s="42"/>
      <c r="K36" s="42"/>
      <c r="L36" s="42"/>
      <c r="M36" s="42"/>
      <c r="N36" s="42"/>
      <c r="O36" s="42"/>
      <c r="P36" s="42"/>
      <c r="Q36" s="42"/>
    </row>
    <row r="37" spans="3:17">
      <c r="C37" s="42"/>
      <c r="D37" s="42"/>
      <c r="E37" s="42"/>
      <c r="F37" s="42"/>
      <c r="G37" s="42"/>
      <c r="H37" s="42"/>
      <c r="I37" s="42"/>
      <c r="J37" s="42"/>
      <c r="K37" s="42"/>
      <c r="L37" s="42"/>
      <c r="M37" s="42"/>
      <c r="N37" s="42"/>
      <c r="O37" s="42"/>
      <c r="P37" s="42"/>
      <c r="Q37" s="42"/>
    </row>
    <row r="38" spans="3:17">
      <c r="C38" s="42"/>
      <c r="D38" s="42"/>
      <c r="E38" s="42"/>
      <c r="F38" s="42"/>
      <c r="G38" s="42"/>
      <c r="H38" s="42"/>
      <c r="I38" s="42"/>
      <c r="J38" s="42"/>
      <c r="K38" s="42"/>
      <c r="L38" s="42"/>
      <c r="M38" s="42"/>
      <c r="N38" s="42"/>
      <c r="O38" s="42"/>
      <c r="P38" s="42"/>
      <c r="Q38" s="42"/>
    </row>
    <row r="39" spans="3:17">
      <c r="C39" s="42"/>
      <c r="D39" s="42"/>
      <c r="E39" s="42"/>
      <c r="F39" s="42"/>
      <c r="G39" s="42"/>
      <c r="H39" s="42"/>
      <c r="I39" s="42"/>
      <c r="J39" s="42"/>
      <c r="K39" s="42"/>
      <c r="L39" s="42"/>
      <c r="M39" s="42"/>
      <c r="N39" s="42"/>
      <c r="O39" s="42"/>
      <c r="P39" s="42"/>
      <c r="Q39" s="42"/>
    </row>
    <row r="40" spans="3:17">
      <c r="C40" s="42"/>
      <c r="D40" s="42"/>
      <c r="E40" s="42"/>
      <c r="F40" s="42"/>
      <c r="G40" s="42"/>
      <c r="H40" s="42"/>
      <c r="I40" s="42"/>
      <c r="J40" s="42"/>
      <c r="K40" s="42"/>
      <c r="L40" s="42"/>
      <c r="M40" s="42"/>
      <c r="N40" s="42"/>
      <c r="O40" s="42"/>
      <c r="P40" s="42"/>
      <c r="Q40" s="42"/>
    </row>
    <row r="41" spans="3:17">
      <c r="C41" s="42"/>
      <c r="D41" s="42"/>
      <c r="E41" s="42"/>
      <c r="F41" s="42"/>
      <c r="G41" s="42"/>
      <c r="H41" s="42"/>
      <c r="I41" s="42"/>
      <c r="J41" s="42"/>
      <c r="K41" s="42"/>
      <c r="L41" s="42"/>
      <c r="M41" s="42"/>
      <c r="N41" s="42"/>
      <c r="O41" s="42"/>
      <c r="P41" s="42"/>
      <c r="Q41" s="42"/>
    </row>
    <row r="42" spans="3:17">
      <c r="C42" s="42"/>
      <c r="D42" s="42"/>
      <c r="E42" s="42"/>
      <c r="F42" s="42"/>
      <c r="G42" s="42"/>
      <c r="H42" s="42"/>
      <c r="I42" s="42"/>
      <c r="J42" s="42"/>
      <c r="K42" s="42"/>
      <c r="L42" s="42"/>
      <c r="M42" s="42"/>
      <c r="N42" s="42"/>
      <c r="O42" s="42"/>
      <c r="P42" s="42"/>
      <c r="Q42" s="42"/>
    </row>
    <row r="43" spans="3:17">
      <c r="C43" s="42"/>
      <c r="D43" s="42"/>
      <c r="E43" s="42"/>
      <c r="F43" s="42"/>
      <c r="G43" s="42"/>
      <c r="H43" s="42"/>
      <c r="I43" s="42"/>
      <c r="J43" s="42"/>
      <c r="K43" s="42"/>
      <c r="L43" s="42"/>
      <c r="M43" s="42"/>
      <c r="N43" s="42"/>
      <c r="O43" s="42"/>
      <c r="P43" s="42"/>
      <c r="Q43" s="42"/>
    </row>
    <row r="44" spans="3:17">
      <c r="C44" s="42"/>
      <c r="D44" s="42"/>
      <c r="E44" s="42"/>
      <c r="F44" s="42"/>
      <c r="G44" s="42"/>
      <c r="H44" s="42"/>
      <c r="I44" s="42"/>
      <c r="J44" s="42"/>
      <c r="K44" s="42"/>
      <c r="L44" s="42"/>
      <c r="M44" s="42"/>
      <c r="N44" s="42"/>
      <c r="O44" s="42"/>
      <c r="P44" s="42"/>
      <c r="Q44" s="42"/>
    </row>
    <row r="45" spans="3:17">
      <c r="C45" s="42"/>
      <c r="D45" s="42"/>
      <c r="E45" s="42"/>
      <c r="F45" s="42"/>
      <c r="G45" s="42"/>
      <c r="H45" s="42"/>
      <c r="I45" s="42"/>
      <c r="J45" s="42"/>
      <c r="K45" s="42"/>
      <c r="L45" s="42"/>
      <c r="M45" s="42"/>
      <c r="N45" s="42"/>
      <c r="O45" s="42"/>
      <c r="P45" s="42"/>
      <c r="Q45" s="42"/>
    </row>
    <row r="46" spans="3:17">
      <c r="C46" s="42"/>
      <c r="D46" s="42"/>
      <c r="E46" s="42"/>
      <c r="F46" s="42"/>
      <c r="G46" s="42"/>
      <c r="H46" s="42"/>
      <c r="I46" s="42"/>
      <c r="J46" s="42"/>
      <c r="K46" s="42"/>
      <c r="L46" s="42"/>
      <c r="M46" s="42"/>
      <c r="N46" s="42"/>
      <c r="O46" s="42"/>
      <c r="P46" s="42"/>
      <c r="Q46" s="42"/>
    </row>
    <row r="47" spans="3:17">
      <c r="C47" s="42"/>
      <c r="D47" s="42"/>
      <c r="E47" s="42"/>
      <c r="F47" s="42"/>
      <c r="G47" s="42"/>
      <c r="H47" s="42"/>
      <c r="I47" s="42"/>
      <c r="J47" s="42"/>
      <c r="K47" s="42"/>
      <c r="L47" s="42"/>
      <c r="M47" s="42"/>
      <c r="N47" s="42"/>
      <c r="O47" s="42"/>
      <c r="P47" s="42"/>
      <c r="Q47" s="42"/>
    </row>
    <row r="48" spans="3:17">
      <c r="C48" s="42"/>
      <c r="D48" s="42"/>
      <c r="E48" s="42"/>
      <c r="F48" s="42"/>
      <c r="G48" s="42"/>
      <c r="H48" s="42"/>
      <c r="I48" s="42"/>
      <c r="J48" s="42"/>
      <c r="K48" s="42"/>
      <c r="L48" s="42"/>
      <c r="M48" s="42"/>
      <c r="N48" s="42"/>
      <c r="O48" s="42"/>
      <c r="P48" s="42"/>
      <c r="Q48" s="42"/>
    </row>
    <row r="49" spans="3:17">
      <c r="C49" s="42"/>
      <c r="D49" s="42"/>
      <c r="E49" s="42"/>
      <c r="F49" s="42"/>
      <c r="G49" s="42"/>
      <c r="H49" s="42"/>
      <c r="I49" s="42"/>
      <c r="J49" s="42"/>
      <c r="K49" s="42"/>
      <c r="L49" s="42"/>
      <c r="M49" s="42"/>
      <c r="N49" s="42"/>
      <c r="O49" s="42"/>
      <c r="P49" s="42"/>
      <c r="Q49" s="42"/>
    </row>
    <row r="50" spans="3:17">
      <c r="C50" s="42"/>
      <c r="D50" s="42"/>
      <c r="E50" s="42"/>
      <c r="F50" s="42"/>
      <c r="G50" s="42"/>
      <c r="H50" s="42"/>
      <c r="I50" s="42"/>
      <c r="J50" s="42"/>
      <c r="K50" s="42"/>
      <c r="L50" s="42"/>
      <c r="M50" s="42"/>
      <c r="N50" s="42"/>
      <c r="O50" s="42"/>
      <c r="P50" s="42"/>
      <c r="Q50" s="42"/>
    </row>
    <row r="51" spans="3:17">
      <c r="C51" s="42"/>
      <c r="D51" s="42"/>
      <c r="E51" s="42"/>
      <c r="F51" s="42"/>
      <c r="G51" s="42"/>
      <c r="H51" s="42"/>
      <c r="I51" s="42"/>
      <c r="J51" s="42"/>
      <c r="K51" s="42"/>
      <c r="L51" s="42"/>
      <c r="M51" s="42"/>
      <c r="N51" s="42"/>
      <c r="O51" s="42"/>
      <c r="P51" s="42"/>
      <c r="Q51" s="42"/>
    </row>
    <row r="52" spans="3:17">
      <c r="C52" s="42"/>
      <c r="D52" s="42"/>
      <c r="E52" s="42"/>
      <c r="F52" s="42"/>
      <c r="G52" s="42"/>
      <c r="H52" s="42"/>
      <c r="I52" s="42"/>
      <c r="J52" s="42"/>
      <c r="K52" s="42"/>
      <c r="L52" s="42"/>
      <c r="M52" s="42"/>
      <c r="N52" s="42"/>
      <c r="O52" s="42"/>
      <c r="P52" s="42"/>
      <c r="Q52" s="42"/>
    </row>
    <row r="53" spans="3:17">
      <c r="C53" s="42"/>
      <c r="D53" s="42"/>
      <c r="E53" s="42"/>
      <c r="F53" s="42"/>
      <c r="G53" s="42"/>
      <c r="H53" s="42"/>
      <c r="I53" s="42"/>
      <c r="J53" s="42"/>
      <c r="K53" s="42"/>
      <c r="L53" s="42"/>
      <c r="M53" s="42"/>
      <c r="N53" s="42"/>
      <c r="O53" s="42"/>
      <c r="P53" s="42"/>
      <c r="Q53" s="42"/>
    </row>
    <row r="54" spans="3:17">
      <c r="C54" s="42"/>
      <c r="D54" s="42"/>
      <c r="E54" s="42"/>
      <c r="F54" s="42"/>
      <c r="G54" s="42"/>
      <c r="H54" s="42"/>
      <c r="I54" s="42"/>
      <c r="J54" s="42"/>
      <c r="K54" s="42"/>
      <c r="L54" s="42"/>
      <c r="M54" s="42"/>
      <c r="N54" s="42"/>
      <c r="O54" s="42"/>
      <c r="P54" s="42"/>
      <c r="Q54" s="42"/>
    </row>
    <row r="55" spans="3:17">
      <c r="C55" s="42"/>
    </row>
    <row r="56" spans="3:17">
      <c r="C56" s="42"/>
    </row>
  </sheetData>
  <mergeCells count="11">
    <mergeCell ref="A6:B6"/>
    <mergeCell ref="A3:B3"/>
    <mergeCell ref="A4:B4"/>
    <mergeCell ref="C4:H4"/>
    <mergeCell ref="I4:N4"/>
    <mergeCell ref="P4:Q4"/>
    <mergeCell ref="A5:B5"/>
    <mergeCell ref="C5:E5"/>
    <mergeCell ref="F5:H5"/>
    <mergeCell ref="I5:K5"/>
    <mergeCell ref="L5:N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sheetPr>
    <tabColor rgb="FF92D050"/>
  </sheetPr>
  <dimension ref="A1:I15"/>
  <sheetViews>
    <sheetView showGridLines="0" workbookViewId="0"/>
  </sheetViews>
  <sheetFormatPr baseColWidth="10" defaultColWidth="9.140625" defaultRowHeight="15"/>
  <cols>
    <col min="1" max="1" width="11" customWidth="1"/>
    <col min="2" max="2" width="2.140625" customWidth="1"/>
    <col min="3" max="3" width="37.140625" customWidth="1"/>
    <col min="4" max="9" width="21.85546875" customWidth="1"/>
  </cols>
  <sheetData>
    <row r="1" spans="1:9" ht="39.950000000000003" customHeight="1">
      <c r="A1" s="47" t="s">
        <v>791</v>
      </c>
      <c r="B1" s="47"/>
      <c r="C1" s="47"/>
      <c r="D1" s="100"/>
      <c r="E1" s="100"/>
      <c r="F1" s="100"/>
      <c r="G1" s="100"/>
      <c r="H1" s="100"/>
      <c r="I1" s="100"/>
    </row>
    <row r="2" spans="1:9" ht="18.95" customHeight="1">
      <c r="A2" s="68" t="s">
        <v>1671</v>
      </c>
      <c r="B2" s="68"/>
      <c r="C2" s="68"/>
      <c r="D2" s="68"/>
      <c r="E2" s="68"/>
      <c r="F2" s="68"/>
      <c r="G2" s="68"/>
      <c r="H2" s="68"/>
      <c r="I2" s="68"/>
    </row>
    <row r="3" spans="1:9" ht="18.95" customHeight="1">
      <c r="A3" s="48"/>
      <c r="B3" s="49"/>
      <c r="C3" s="50"/>
      <c r="D3" s="36" t="s">
        <v>1672</v>
      </c>
      <c r="E3" s="36" t="s">
        <v>1673</v>
      </c>
      <c r="F3" s="36" t="s">
        <v>1674</v>
      </c>
      <c r="G3" s="36" t="s">
        <v>1675</v>
      </c>
      <c r="H3" s="36" t="s">
        <v>1676</v>
      </c>
      <c r="I3" s="36" t="s">
        <v>1677</v>
      </c>
    </row>
    <row r="4" spans="1:9" ht="18.95" customHeight="1">
      <c r="A4" s="112"/>
      <c r="B4" s="68"/>
      <c r="C4" s="113"/>
      <c r="D4" s="772" t="s">
        <v>792</v>
      </c>
      <c r="E4" s="821"/>
      <c r="F4" s="821"/>
      <c r="G4" s="821"/>
      <c r="H4" s="821"/>
      <c r="I4" s="773"/>
    </row>
    <row r="5" spans="1:9" ht="39.950000000000003" customHeight="1">
      <c r="A5" s="70"/>
      <c r="B5" s="75"/>
      <c r="C5" s="71"/>
      <c r="D5" s="36" t="s">
        <v>793</v>
      </c>
      <c r="E5" s="36" t="s">
        <v>794</v>
      </c>
      <c r="F5" s="36" t="s">
        <v>795</v>
      </c>
      <c r="G5" s="36" t="s">
        <v>796</v>
      </c>
      <c r="H5" s="36" t="s">
        <v>797</v>
      </c>
      <c r="I5" s="36" t="s">
        <v>1678</v>
      </c>
    </row>
    <row r="6" spans="1:9" ht="18.95" customHeight="1">
      <c r="A6" s="36" t="s">
        <v>1679</v>
      </c>
      <c r="B6" s="779" t="s">
        <v>1680</v>
      </c>
      <c r="C6" s="780"/>
      <c r="D6" s="39">
        <v>5069501</v>
      </c>
      <c r="E6" s="39">
        <v>645956</v>
      </c>
      <c r="F6" s="39">
        <v>1742062</v>
      </c>
      <c r="G6" s="39">
        <v>18432384</v>
      </c>
      <c r="H6" s="39">
        <v>1488722</v>
      </c>
      <c r="I6" s="39">
        <v>27378624</v>
      </c>
    </row>
    <row r="7" spans="1:9" ht="18.95" customHeight="1">
      <c r="A7" s="36" t="s">
        <v>1681</v>
      </c>
      <c r="B7" s="779" t="s">
        <v>1682</v>
      </c>
      <c r="C7" s="780"/>
      <c r="D7" s="39">
        <v>0</v>
      </c>
      <c r="E7" s="39">
        <v>144673</v>
      </c>
      <c r="F7" s="39">
        <v>1509351</v>
      </c>
      <c r="G7" s="39">
        <v>1549212</v>
      </c>
      <c r="H7" s="39">
        <v>0</v>
      </c>
      <c r="I7" s="39">
        <v>3203236</v>
      </c>
    </row>
    <row r="8" spans="1:9" ht="18.95" customHeight="1">
      <c r="A8" s="36" t="s">
        <v>1683</v>
      </c>
      <c r="B8" s="791" t="s">
        <v>1684</v>
      </c>
      <c r="C8" s="795"/>
      <c r="D8" s="114">
        <v>5069501</v>
      </c>
      <c r="E8" s="114">
        <v>790628</v>
      </c>
      <c r="F8" s="114">
        <v>3251413</v>
      </c>
      <c r="G8" s="114">
        <v>19981596</v>
      </c>
      <c r="H8" s="114">
        <v>1488722</v>
      </c>
      <c r="I8" s="114">
        <v>30581859</v>
      </c>
    </row>
    <row r="12" spans="1:9">
      <c r="D12" s="42"/>
      <c r="E12" s="42"/>
      <c r="F12" s="42"/>
      <c r="G12" s="42"/>
      <c r="H12" s="42"/>
      <c r="I12" s="42"/>
    </row>
    <row r="13" spans="1:9">
      <c r="D13" s="42"/>
      <c r="E13" s="42"/>
      <c r="F13" s="42"/>
      <c r="G13" s="42"/>
      <c r="H13" s="42"/>
      <c r="I13" s="42"/>
    </row>
    <row r="14" spans="1:9">
      <c r="D14" s="42"/>
      <c r="E14" s="42"/>
      <c r="F14" s="42"/>
      <c r="G14" s="42"/>
      <c r="H14" s="42"/>
      <c r="I14" s="42"/>
    </row>
    <row r="15" spans="1:9">
      <c r="D15" s="3"/>
      <c r="E15" s="3"/>
      <c r="F15" s="3"/>
      <c r="G15" s="3"/>
      <c r="H15" s="3"/>
      <c r="I15" s="3"/>
    </row>
  </sheetData>
  <mergeCells count="4">
    <mergeCell ref="D4:I4"/>
    <mergeCell ref="B6:C6"/>
    <mergeCell ref="B7:C7"/>
    <mergeCell ref="B8:C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sheetPr>
    <tabColor rgb="FF92D050"/>
  </sheetPr>
  <dimension ref="A1:G10"/>
  <sheetViews>
    <sheetView showGridLines="0" workbookViewId="0"/>
  </sheetViews>
  <sheetFormatPr baseColWidth="10" defaultColWidth="9.140625" defaultRowHeight="15"/>
  <cols>
    <col min="1" max="1" width="11" customWidth="1"/>
    <col min="2" max="2" width="2.140625" customWidth="1"/>
    <col min="3" max="3" width="65.5703125" customWidth="1"/>
    <col min="4" max="4" width="21.85546875" customWidth="1"/>
  </cols>
  <sheetData>
    <row r="1" spans="1:7" ht="39.950000000000003" customHeight="1">
      <c r="A1" s="47" t="s">
        <v>798</v>
      </c>
      <c r="B1" s="47"/>
      <c r="C1" s="47"/>
      <c r="D1" s="100"/>
    </row>
    <row r="2" spans="1:7" ht="18.95" customHeight="1">
      <c r="A2" t="s">
        <v>1685</v>
      </c>
      <c r="B2" s="68"/>
      <c r="C2" s="68"/>
      <c r="D2" s="68"/>
    </row>
    <row r="3" spans="1:7" ht="18.95" customHeight="1">
      <c r="A3" s="831"/>
      <c r="B3" s="832"/>
      <c r="C3" s="833"/>
      <c r="D3" s="36" t="s">
        <v>1686</v>
      </c>
    </row>
    <row r="4" spans="1:7" ht="39.950000000000003" customHeight="1">
      <c r="A4" s="788"/>
      <c r="B4" s="789"/>
      <c r="C4" s="790"/>
      <c r="D4" s="36" t="s">
        <v>799</v>
      </c>
    </row>
    <row r="5" spans="1:7" ht="18.95" customHeight="1">
      <c r="A5" s="51" t="s">
        <v>1687</v>
      </c>
      <c r="B5" s="791" t="s">
        <v>800</v>
      </c>
      <c r="C5" s="795"/>
      <c r="D5" s="39">
        <v>660190</v>
      </c>
      <c r="G5" s="42"/>
    </row>
    <row r="6" spans="1:7" ht="18.95" customHeight="1">
      <c r="A6" s="36" t="s">
        <v>1688</v>
      </c>
      <c r="B6" s="779" t="s">
        <v>801</v>
      </c>
      <c r="C6" s="780"/>
      <c r="D6" s="39">
        <v>179503</v>
      </c>
      <c r="G6" s="42"/>
    </row>
    <row r="7" spans="1:7" ht="18.95" customHeight="1">
      <c r="A7" s="36" t="s">
        <v>1689</v>
      </c>
      <c r="B7" s="779" t="s">
        <v>802</v>
      </c>
      <c r="C7" s="780"/>
      <c r="D7" s="39">
        <v>-55899</v>
      </c>
      <c r="G7" s="42"/>
    </row>
    <row r="8" spans="1:7" ht="18.95" customHeight="1">
      <c r="A8" s="36" t="s">
        <v>1690</v>
      </c>
      <c r="B8" s="105"/>
      <c r="C8" s="74" t="s">
        <v>803</v>
      </c>
      <c r="D8" s="39">
        <v>-86</v>
      </c>
      <c r="G8" s="42"/>
    </row>
    <row r="9" spans="1:7" ht="18.95" customHeight="1">
      <c r="A9" s="36" t="s">
        <v>1691</v>
      </c>
      <c r="B9" s="105"/>
      <c r="C9" s="74" t="s">
        <v>804</v>
      </c>
      <c r="D9" s="39">
        <v>109498</v>
      </c>
      <c r="G9" s="42"/>
    </row>
    <row r="10" spans="1:7" ht="18.95" customHeight="1">
      <c r="A10" s="51" t="s">
        <v>1692</v>
      </c>
      <c r="B10" s="791" t="s">
        <v>805</v>
      </c>
      <c r="C10" s="795"/>
      <c r="D10" s="39">
        <v>893206</v>
      </c>
      <c r="G10" s="42"/>
    </row>
  </sheetData>
  <mergeCells count="6">
    <mergeCell ref="B10:C10"/>
    <mergeCell ref="A3:C3"/>
    <mergeCell ref="A4:C4"/>
    <mergeCell ref="B5:C5"/>
    <mergeCell ref="B6:C6"/>
    <mergeCell ref="B7:C7"/>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sheetPr>
    <tabColor rgb="FF92D050"/>
  </sheetPr>
  <dimension ref="A1:I24"/>
  <sheetViews>
    <sheetView showGridLines="0" workbookViewId="0">
      <selection sqref="A1:I1"/>
    </sheetView>
  </sheetViews>
  <sheetFormatPr baseColWidth="10" defaultColWidth="9.140625" defaultRowHeight="15"/>
  <cols>
    <col min="1" max="1" width="11" customWidth="1"/>
    <col min="2" max="3" width="2.140625" customWidth="1"/>
    <col min="4" max="4" width="43.5703125" customWidth="1"/>
    <col min="5" max="9" width="21.85546875" customWidth="1"/>
  </cols>
  <sheetData>
    <row r="1" spans="1:9" ht="39.950000000000003" customHeight="1">
      <c r="A1" s="834" t="s">
        <v>857</v>
      </c>
      <c r="B1" s="834"/>
      <c r="C1" s="834"/>
      <c r="D1" s="834"/>
      <c r="E1" s="834"/>
      <c r="F1" s="834"/>
      <c r="G1" s="834"/>
      <c r="H1" s="834"/>
      <c r="I1" s="834"/>
    </row>
    <row r="2" spans="1:9" ht="20.100000000000001" customHeight="1">
      <c r="A2" t="s">
        <v>1693</v>
      </c>
    </row>
    <row r="3" spans="1:9" ht="20.100000000000001" customHeight="1">
      <c r="A3" s="831"/>
      <c r="B3" s="832"/>
      <c r="C3" s="832"/>
      <c r="D3" s="833"/>
      <c r="E3" s="120"/>
      <c r="F3" s="822" t="s">
        <v>858</v>
      </c>
      <c r="G3" s="822"/>
      <c r="H3" s="822"/>
      <c r="I3" s="822"/>
    </row>
    <row r="4" spans="1:9" ht="39.950000000000003" customHeight="1">
      <c r="A4" s="785"/>
      <c r="B4" s="786"/>
      <c r="C4" s="786"/>
      <c r="D4" s="787"/>
      <c r="E4" s="121" t="s">
        <v>859</v>
      </c>
      <c r="F4" s="122"/>
      <c r="G4" s="120" t="s">
        <v>860</v>
      </c>
      <c r="H4" s="123" t="s">
        <v>861</v>
      </c>
      <c r="I4" s="124"/>
    </row>
    <row r="5" spans="1:9" ht="39.950000000000003" customHeight="1">
      <c r="A5" s="785"/>
      <c r="B5" s="786"/>
      <c r="C5" s="786"/>
      <c r="D5" s="787"/>
      <c r="E5" s="125"/>
      <c r="F5" s="126"/>
      <c r="G5" s="125"/>
      <c r="H5" s="126"/>
      <c r="I5" s="120" t="s">
        <v>862</v>
      </c>
    </row>
    <row r="6" spans="1:9" ht="20.100000000000001" customHeight="1">
      <c r="A6" s="788"/>
      <c r="B6" s="789"/>
      <c r="C6" s="789"/>
      <c r="D6" s="790"/>
      <c r="E6" s="36" t="s">
        <v>1694</v>
      </c>
      <c r="F6" s="105" t="s">
        <v>1695</v>
      </c>
      <c r="G6" s="36" t="s">
        <v>1696</v>
      </c>
      <c r="H6" s="105" t="s">
        <v>1697</v>
      </c>
      <c r="I6" s="36" t="s">
        <v>1698</v>
      </c>
    </row>
    <row r="7" spans="1:9" ht="20.100000000000001" customHeight="1">
      <c r="A7" s="85" t="s">
        <v>1699</v>
      </c>
      <c r="B7" s="779" t="s">
        <v>1700</v>
      </c>
      <c r="C7" s="808"/>
      <c r="D7" s="780"/>
      <c r="E7" s="127">
        <v>7543235</v>
      </c>
      <c r="F7" s="127">
        <v>18780939</v>
      </c>
      <c r="G7" s="127">
        <v>18488806</v>
      </c>
      <c r="H7" s="127">
        <v>292133</v>
      </c>
      <c r="I7" s="127">
        <v>0</v>
      </c>
    </row>
    <row r="8" spans="1:9" ht="20.100000000000001" customHeight="1">
      <c r="A8" s="85" t="s">
        <v>1701</v>
      </c>
      <c r="B8" s="779" t="s">
        <v>863</v>
      </c>
      <c r="C8" s="808"/>
      <c r="D8" s="780"/>
      <c r="E8" s="127">
        <v>3203345</v>
      </c>
      <c r="F8" s="127">
        <v>0</v>
      </c>
      <c r="G8" s="127">
        <v>0</v>
      </c>
      <c r="H8" s="127">
        <v>0</v>
      </c>
      <c r="I8" s="170"/>
    </row>
    <row r="9" spans="1:9" ht="20.100000000000001" customHeight="1">
      <c r="A9" s="85" t="s">
        <v>1702</v>
      </c>
      <c r="B9" s="779" t="s">
        <v>1703</v>
      </c>
      <c r="C9" s="808"/>
      <c r="D9" s="780"/>
      <c r="E9" s="127">
        <v>10746580</v>
      </c>
      <c r="F9" s="127">
        <v>18780939</v>
      </c>
      <c r="G9" s="127">
        <v>18488806</v>
      </c>
      <c r="H9" s="127">
        <v>292133</v>
      </c>
      <c r="I9" s="127">
        <v>0</v>
      </c>
    </row>
    <row r="10" spans="1:9" ht="20.100000000000001" customHeight="1">
      <c r="A10" s="36" t="s">
        <v>1704</v>
      </c>
      <c r="B10" s="128"/>
      <c r="C10" s="808" t="s">
        <v>864</v>
      </c>
      <c r="D10" s="780"/>
      <c r="E10" s="127">
        <v>51779</v>
      </c>
      <c r="F10" s="127">
        <v>565008</v>
      </c>
      <c r="G10" s="127">
        <v>539518</v>
      </c>
      <c r="H10" s="127">
        <v>25491</v>
      </c>
      <c r="I10" s="127">
        <v>0</v>
      </c>
    </row>
    <row r="11" spans="1:9" ht="20.100000000000001" customHeight="1">
      <c r="A11" s="36" t="s">
        <v>1705</v>
      </c>
      <c r="B11" s="128"/>
      <c r="C11" s="129"/>
      <c r="D11" s="117" t="s">
        <v>865</v>
      </c>
      <c r="E11" s="127">
        <v>51779</v>
      </c>
      <c r="F11" s="127">
        <v>565008</v>
      </c>
      <c r="G11" s="127"/>
      <c r="H11" s="127"/>
      <c r="I11" s="127"/>
    </row>
    <row r="15" spans="1:9">
      <c r="E15" s="42"/>
      <c r="F15" s="42"/>
      <c r="G15" s="42"/>
      <c r="H15" s="42"/>
      <c r="I15" s="42"/>
    </row>
    <row r="16" spans="1:9">
      <c r="E16" s="42"/>
      <c r="F16" s="42"/>
      <c r="G16" s="42"/>
      <c r="H16" s="42"/>
      <c r="I16" s="42"/>
    </row>
    <row r="17" spans="5:9">
      <c r="E17" s="42"/>
      <c r="F17" s="42"/>
      <c r="G17" s="42"/>
      <c r="H17" s="42"/>
      <c r="I17" s="42"/>
    </row>
    <row r="18" spans="5:9">
      <c r="E18" s="42"/>
      <c r="F18" s="42"/>
      <c r="G18" s="42"/>
      <c r="H18" s="42"/>
      <c r="I18" s="42"/>
    </row>
    <row r="19" spans="5:9">
      <c r="E19" s="42"/>
      <c r="F19" s="42"/>
      <c r="G19" s="42"/>
      <c r="H19" s="42"/>
      <c r="I19" s="42"/>
    </row>
    <row r="20" spans="5:9">
      <c r="E20" s="42"/>
      <c r="F20" s="42"/>
      <c r="G20" s="42"/>
      <c r="H20" s="42"/>
      <c r="I20" s="42"/>
    </row>
    <row r="21" spans="5:9">
      <c r="E21" s="42"/>
      <c r="F21" s="42"/>
      <c r="G21" s="42"/>
      <c r="H21" s="42"/>
      <c r="I21" s="42"/>
    </row>
    <row r="22" spans="5:9">
      <c r="E22" s="42"/>
      <c r="F22" s="42"/>
      <c r="G22" s="42"/>
      <c r="H22" s="42"/>
      <c r="I22" s="42"/>
    </row>
    <row r="23" spans="5:9">
      <c r="E23" s="42"/>
      <c r="F23" s="42"/>
      <c r="G23" s="42"/>
      <c r="H23" s="42"/>
      <c r="I23" s="42"/>
    </row>
    <row r="24" spans="5:9">
      <c r="E24" s="42"/>
      <c r="F24" s="42"/>
      <c r="G24" s="42"/>
      <c r="H24" s="42"/>
      <c r="I24" s="42"/>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sheetPr>
    <tabColor rgb="FF92D050"/>
  </sheetPr>
  <dimension ref="A1:M46"/>
  <sheetViews>
    <sheetView showGridLines="0" workbookViewId="0"/>
  </sheetViews>
  <sheetFormatPr baseColWidth="10" defaultColWidth="9.140625" defaultRowHeight="15"/>
  <cols>
    <col min="1" max="1" width="11" customWidth="1"/>
    <col min="2" max="2" width="65.5703125" customWidth="1"/>
    <col min="3" max="8" width="21.85546875" customWidth="1"/>
    <col min="10" max="10" width="29" customWidth="1"/>
  </cols>
  <sheetData>
    <row r="1" spans="1:13" ht="39.950000000000003" customHeight="1">
      <c r="A1" s="47" t="s">
        <v>867</v>
      </c>
      <c r="B1" s="47"/>
      <c r="C1" s="68"/>
      <c r="D1" s="68"/>
      <c r="E1" s="68"/>
      <c r="F1" s="68"/>
      <c r="G1" s="68"/>
      <c r="H1" s="68"/>
    </row>
    <row r="2" spans="1:13" ht="20.100000000000001" customHeight="1">
      <c r="A2" t="s">
        <v>1706</v>
      </c>
      <c r="B2" s="68"/>
      <c r="C2" s="68"/>
      <c r="D2" s="68"/>
      <c r="E2" s="68"/>
      <c r="F2" s="68"/>
      <c r="G2" s="68"/>
      <c r="H2" s="68"/>
    </row>
    <row r="3" spans="1:13" ht="26.25" customHeight="1">
      <c r="A3" s="814" t="s">
        <v>868</v>
      </c>
      <c r="B3" s="816"/>
      <c r="C3" s="813" t="s">
        <v>869</v>
      </c>
      <c r="D3" s="784"/>
      <c r="E3" s="811" t="s">
        <v>870</v>
      </c>
      <c r="F3" s="813"/>
      <c r="G3" s="784" t="s">
        <v>871</v>
      </c>
      <c r="H3" s="784"/>
      <c r="J3" s="312"/>
    </row>
    <row r="4" spans="1:13" ht="39.950000000000003" customHeight="1">
      <c r="A4" s="837" t="s">
        <v>872</v>
      </c>
      <c r="B4" s="838"/>
      <c r="C4" s="124" t="s">
        <v>873</v>
      </c>
      <c r="D4" s="51" t="s">
        <v>1707</v>
      </c>
      <c r="E4" s="124" t="s">
        <v>1708</v>
      </c>
      <c r="F4" s="51" t="s">
        <v>1709</v>
      </c>
      <c r="G4" s="51" t="s">
        <v>874</v>
      </c>
      <c r="H4" s="51" t="s">
        <v>875</v>
      </c>
      <c r="J4" s="312"/>
    </row>
    <row r="5" spans="1:13" ht="20.100000000000001" customHeight="1">
      <c r="A5" s="835"/>
      <c r="B5" s="836"/>
      <c r="C5" s="130" t="s">
        <v>1710</v>
      </c>
      <c r="D5" s="36" t="s">
        <v>1711</v>
      </c>
      <c r="E5" s="36" t="s">
        <v>1712</v>
      </c>
      <c r="F5" s="36" t="s">
        <v>1713</v>
      </c>
      <c r="G5" s="36" t="s">
        <v>1714</v>
      </c>
      <c r="H5" s="36" t="s">
        <v>1715</v>
      </c>
    </row>
    <row r="6" spans="1:13" ht="20.100000000000001" customHeight="1">
      <c r="A6" s="36" t="s">
        <v>1716</v>
      </c>
      <c r="B6" s="40" t="s">
        <v>876</v>
      </c>
      <c r="C6" s="131">
        <v>3907433</v>
      </c>
      <c r="D6" s="131">
        <v>0</v>
      </c>
      <c r="E6" s="131">
        <v>4060933</v>
      </c>
      <c r="F6" s="131">
        <v>6624</v>
      </c>
      <c r="G6" s="131">
        <v>3710</v>
      </c>
      <c r="H6" s="132">
        <v>8.9999999999999998E-4</v>
      </c>
      <c r="I6" s="268"/>
      <c r="J6" s="268"/>
      <c r="M6" s="268"/>
    </row>
    <row r="7" spans="1:13" ht="20.100000000000001" customHeight="1">
      <c r="A7" s="36" t="s">
        <v>1717</v>
      </c>
      <c r="B7" s="40" t="s">
        <v>877</v>
      </c>
      <c r="C7" s="131">
        <v>315463</v>
      </c>
      <c r="D7" s="131">
        <v>50354</v>
      </c>
      <c r="E7" s="131">
        <v>391786</v>
      </c>
      <c r="F7" s="131">
        <v>19135</v>
      </c>
      <c r="G7" s="131">
        <v>2697</v>
      </c>
      <c r="H7" s="132">
        <v>6.6E-3</v>
      </c>
      <c r="I7" s="268"/>
      <c r="J7" s="268"/>
      <c r="M7" s="268"/>
    </row>
    <row r="8" spans="1:13" ht="20.100000000000001" customHeight="1">
      <c r="A8" s="36" t="s">
        <v>1718</v>
      </c>
      <c r="B8" s="40" t="s">
        <v>878</v>
      </c>
      <c r="C8" s="131">
        <v>159200</v>
      </c>
      <c r="D8" s="131">
        <v>53607</v>
      </c>
      <c r="E8" s="131">
        <v>127994</v>
      </c>
      <c r="F8" s="131">
        <v>4251</v>
      </c>
      <c r="G8" s="131">
        <v>26062</v>
      </c>
      <c r="H8" s="132">
        <v>0.1971</v>
      </c>
      <c r="I8" s="268"/>
      <c r="J8" s="268"/>
      <c r="M8" s="268"/>
    </row>
    <row r="9" spans="1:13" ht="20.100000000000001" customHeight="1">
      <c r="A9" s="36" t="s">
        <v>1719</v>
      </c>
      <c r="B9" s="40" t="s">
        <v>879</v>
      </c>
      <c r="C9" s="131">
        <v>117919</v>
      </c>
      <c r="D9" s="131">
        <v>0</v>
      </c>
      <c r="E9" s="131">
        <v>117919</v>
      </c>
      <c r="F9" s="131">
        <v>0</v>
      </c>
      <c r="G9" s="131">
        <v>0</v>
      </c>
      <c r="H9" s="132">
        <v>0</v>
      </c>
      <c r="I9" s="268"/>
      <c r="J9" s="268"/>
      <c r="M9" s="268"/>
    </row>
    <row r="10" spans="1:13" ht="20.100000000000001" customHeight="1">
      <c r="A10" s="36" t="s">
        <v>1720</v>
      </c>
      <c r="B10" s="40" t="s">
        <v>880</v>
      </c>
      <c r="C10" s="131">
        <v>63113</v>
      </c>
      <c r="D10" s="131">
        <v>0</v>
      </c>
      <c r="E10" s="131">
        <v>63113</v>
      </c>
      <c r="F10" s="131">
        <v>0</v>
      </c>
      <c r="G10" s="131">
        <v>0</v>
      </c>
      <c r="H10" s="132">
        <v>0</v>
      </c>
      <c r="I10" s="268"/>
      <c r="J10" s="268"/>
      <c r="M10" s="268"/>
    </row>
    <row r="11" spans="1:13" ht="20.100000000000001" customHeight="1">
      <c r="A11" s="36" t="s">
        <v>1721</v>
      </c>
      <c r="B11" s="40" t="s">
        <v>1722</v>
      </c>
      <c r="C11" s="131">
        <v>101493</v>
      </c>
      <c r="D11" s="131">
        <v>2549</v>
      </c>
      <c r="E11" s="131">
        <v>115292</v>
      </c>
      <c r="F11" s="131">
        <v>2511</v>
      </c>
      <c r="G11" s="131">
        <v>31205</v>
      </c>
      <c r="H11" s="132">
        <v>0.26490000000000002</v>
      </c>
      <c r="I11" s="268"/>
      <c r="J11" s="268"/>
      <c r="K11" s="268"/>
      <c r="M11" s="268"/>
    </row>
    <row r="12" spans="1:13" ht="20.100000000000001" customHeight="1">
      <c r="A12" s="36" t="s">
        <v>1723</v>
      </c>
      <c r="B12" s="40" t="s">
        <v>881</v>
      </c>
      <c r="C12" s="131">
        <v>3389170</v>
      </c>
      <c r="D12" s="131">
        <v>1102669</v>
      </c>
      <c r="E12" s="131">
        <v>3245774</v>
      </c>
      <c r="F12" s="131">
        <v>449335</v>
      </c>
      <c r="G12" s="131">
        <v>3126031</v>
      </c>
      <c r="H12" s="132">
        <v>0.84599999999999997</v>
      </c>
      <c r="I12" s="268"/>
      <c r="J12" s="268"/>
      <c r="K12" s="268"/>
      <c r="M12" s="268"/>
    </row>
    <row r="13" spans="1:13" ht="20.100000000000001" customHeight="1">
      <c r="A13" s="36" t="s">
        <v>1724</v>
      </c>
      <c r="B13" s="40" t="s">
        <v>882</v>
      </c>
      <c r="C13" s="131">
        <v>2303505</v>
      </c>
      <c r="D13" s="131">
        <v>1578791</v>
      </c>
      <c r="E13" s="131">
        <v>2087041</v>
      </c>
      <c r="F13" s="131">
        <v>379454</v>
      </c>
      <c r="G13" s="131">
        <v>1623127</v>
      </c>
      <c r="H13" s="132">
        <v>0.65810000000000002</v>
      </c>
      <c r="I13" s="268"/>
      <c r="J13" s="268"/>
      <c r="K13" s="268"/>
      <c r="M13" s="268"/>
    </row>
    <row r="14" spans="1:13" ht="20.100000000000001" customHeight="1">
      <c r="A14" s="36" t="s">
        <v>1725</v>
      </c>
      <c r="B14" s="40" t="s">
        <v>883</v>
      </c>
      <c r="C14" s="131">
        <v>15333261</v>
      </c>
      <c r="D14" s="131">
        <v>549333</v>
      </c>
      <c r="E14" s="131">
        <v>15333261</v>
      </c>
      <c r="F14" s="131">
        <v>299547</v>
      </c>
      <c r="G14" s="131">
        <v>5554288</v>
      </c>
      <c r="H14" s="132">
        <v>0.3553</v>
      </c>
      <c r="I14" s="268"/>
      <c r="J14" s="268"/>
      <c r="K14" s="268"/>
      <c r="M14" s="268"/>
    </row>
    <row r="15" spans="1:13" ht="20.100000000000001" customHeight="1">
      <c r="A15" s="36" t="s">
        <v>1726</v>
      </c>
      <c r="B15" s="40" t="s">
        <v>1727</v>
      </c>
      <c r="C15" s="131">
        <v>414247</v>
      </c>
      <c r="D15" s="131">
        <v>14267</v>
      </c>
      <c r="E15" s="131">
        <v>383869</v>
      </c>
      <c r="F15" s="131">
        <v>6314</v>
      </c>
      <c r="G15" s="131">
        <v>401039</v>
      </c>
      <c r="H15" s="132">
        <v>1.0278</v>
      </c>
      <c r="I15" s="268"/>
      <c r="J15" s="268"/>
      <c r="K15" s="268"/>
      <c r="M15" s="268"/>
    </row>
    <row r="16" spans="1:13" ht="20.100000000000001" customHeight="1">
      <c r="A16" s="36" t="s">
        <v>1728</v>
      </c>
      <c r="B16" s="40" t="s">
        <v>884</v>
      </c>
      <c r="C16" s="131">
        <v>1388332</v>
      </c>
      <c r="D16" s="131">
        <v>185977</v>
      </c>
      <c r="E16" s="131">
        <v>1373668</v>
      </c>
      <c r="F16" s="131">
        <v>87588</v>
      </c>
      <c r="G16" s="131">
        <v>2191884</v>
      </c>
      <c r="H16" s="132">
        <v>1.5</v>
      </c>
      <c r="I16" s="268"/>
      <c r="J16" s="268"/>
      <c r="K16" s="268"/>
      <c r="M16" s="268"/>
    </row>
    <row r="17" spans="1:13" ht="20.100000000000001" customHeight="1">
      <c r="A17" s="36" t="s">
        <v>1729</v>
      </c>
      <c r="B17" s="40" t="s">
        <v>1730</v>
      </c>
      <c r="C17" s="131">
        <v>1897515</v>
      </c>
      <c r="D17" s="131">
        <v>0</v>
      </c>
      <c r="E17" s="131">
        <v>1897515</v>
      </c>
      <c r="F17" s="131">
        <v>0</v>
      </c>
      <c r="G17" s="131">
        <v>189752</v>
      </c>
      <c r="H17" s="132">
        <v>0.1</v>
      </c>
      <c r="I17" s="268"/>
      <c r="J17" s="268"/>
      <c r="K17" s="268"/>
      <c r="M17" s="268"/>
    </row>
    <row r="18" spans="1:13" ht="20.100000000000001" customHeight="1">
      <c r="A18" s="36" t="s">
        <v>1731</v>
      </c>
      <c r="B18" s="40" t="s">
        <v>885</v>
      </c>
      <c r="C18" s="131">
        <v>0</v>
      </c>
      <c r="D18" s="131">
        <v>0</v>
      </c>
      <c r="E18" s="131">
        <v>0</v>
      </c>
      <c r="F18" s="131">
        <v>0</v>
      </c>
      <c r="G18" s="131">
        <v>0</v>
      </c>
      <c r="H18" s="132">
        <v>0</v>
      </c>
      <c r="I18" s="268"/>
      <c r="J18" s="268"/>
      <c r="K18" s="268"/>
      <c r="M18" s="268"/>
    </row>
    <row r="19" spans="1:13" ht="20.100000000000001" customHeight="1">
      <c r="A19" s="36" t="s">
        <v>1732</v>
      </c>
      <c r="B19" s="40" t="s">
        <v>886</v>
      </c>
      <c r="C19" s="131">
        <v>593</v>
      </c>
      <c r="D19" s="131">
        <v>65547</v>
      </c>
      <c r="E19" s="131">
        <v>593</v>
      </c>
      <c r="F19" s="131">
        <v>13109</v>
      </c>
      <c r="G19" s="131">
        <v>23388</v>
      </c>
      <c r="H19" s="132">
        <v>1.7068000000000001</v>
      </c>
      <c r="I19" s="268"/>
      <c r="J19" s="268"/>
      <c r="K19" s="268"/>
      <c r="M19" s="268"/>
    </row>
    <row r="20" spans="1:13" ht="20.100000000000001" customHeight="1">
      <c r="A20" s="36" t="s">
        <v>1733</v>
      </c>
      <c r="B20" s="40" t="s">
        <v>362</v>
      </c>
      <c r="C20" s="131">
        <v>278790</v>
      </c>
      <c r="D20" s="131">
        <v>0</v>
      </c>
      <c r="E20" s="131">
        <v>278790</v>
      </c>
      <c r="F20" s="131">
        <v>0</v>
      </c>
      <c r="G20" s="131">
        <v>437578</v>
      </c>
      <c r="H20" s="132">
        <v>1.5696000000000001</v>
      </c>
      <c r="I20" s="268"/>
      <c r="J20" s="268"/>
      <c r="K20" s="268"/>
      <c r="M20" s="268"/>
    </row>
    <row r="21" spans="1:13" ht="20.100000000000001" customHeight="1">
      <c r="A21" s="36" t="s">
        <v>1734</v>
      </c>
      <c r="B21" s="40" t="s">
        <v>887</v>
      </c>
      <c r="C21" s="131">
        <v>911825</v>
      </c>
      <c r="D21" s="131">
        <v>207</v>
      </c>
      <c r="E21" s="131">
        <v>911825</v>
      </c>
      <c r="F21" s="131">
        <v>41</v>
      </c>
      <c r="G21" s="131">
        <v>728641</v>
      </c>
      <c r="H21" s="132">
        <v>0.79910000000000003</v>
      </c>
      <c r="I21" s="268"/>
      <c r="J21" s="268"/>
      <c r="K21" s="268"/>
      <c r="M21" s="268"/>
    </row>
    <row r="22" spans="1:13" ht="20.100000000000001" customHeight="1">
      <c r="A22" s="51" t="s">
        <v>1735</v>
      </c>
      <c r="B22" s="72" t="s">
        <v>1736</v>
      </c>
      <c r="C22" s="131">
        <v>30581859</v>
      </c>
      <c r="D22" s="131">
        <v>3603302</v>
      </c>
      <c r="E22" s="131">
        <v>30389374</v>
      </c>
      <c r="F22" s="131">
        <v>1267911</v>
      </c>
      <c r="G22" s="131">
        <v>14339402</v>
      </c>
      <c r="H22" s="132">
        <v>0.45300000000000001</v>
      </c>
      <c r="I22" s="268"/>
    </row>
    <row r="25" spans="1:13">
      <c r="C25" s="42"/>
      <c r="D25" s="42"/>
      <c r="E25" s="42"/>
      <c r="F25" s="42"/>
      <c r="G25" s="42"/>
      <c r="H25" s="268"/>
    </row>
    <row r="26" spans="1:13">
      <c r="C26" s="42"/>
      <c r="D26" s="42"/>
      <c r="E26" s="42"/>
      <c r="F26" s="42"/>
      <c r="G26" s="42"/>
      <c r="H26" s="268"/>
    </row>
    <row r="27" spans="1:13">
      <c r="C27" s="42"/>
      <c r="D27" s="42"/>
      <c r="E27" s="42"/>
      <c r="F27" s="42"/>
      <c r="G27" s="42"/>
      <c r="H27" s="268"/>
    </row>
    <row r="28" spans="1:13">
      <c r="C28" s="42"/>
      <c r="D28" s="42"/>
      <c r="E28" s="42"/>
      <c r="F28" s="42"/>
      <c r="G28" s="42"/>
      <c r="H28" s="268"/>
    </row>
    <row r="29" spans="1:13">
      <c r="C29" s="42"/>
      <c r="D29" s="42"/>
      <c r="E29" s="42"/>
      <c r="F29" s="42"/>
      <c r="G29" s="42"/>
      <c r="H29" s="268"/>
    </row>
    <row r="30" spans="1:13">
      <c r="C30" s="42"/>
      <c r="D30" s="42"/>
      <c r="E30" s="42"/>
      <c r="F30" s="42"/>
      <c r="G30" s="42"/>
      <c r="H30" s="268"/>
    </row>
    <row r="31" spans="1:13">
      <c r="C31" s="42"/>
      <c r="D31" s="42"/>
      <c r="E31" s="42"/>
      <c r="F31" s="42"/>
      <c r="G31" s="42"/>
      <c r="H31" s="268"/>
    </row>
    <row r="32" spans="1:13">
      <c r="C32" s="42"/>
      <c r="D32" s="42"/>
      <c r="E32" s="42"/>
      <c r="F32" s="42"/>
      <c r="G32" s="42"/>
      <c r="H32" s="268"/>
    </row>
    <row r="33" spans="3:8">
      <c r="C33" s="42"/>
      <c r="D33" s="42"/>
      <c r="E33" s="42"/>
      <c r="F33" s="42"/>
      <c r="G33" s="42"/>
      <c r="H33" s="268"/>
    </row>
    <row r="34" spans="3:8">
      <c r="C34" s="42"/>
      <c r="D34" s="42"/>
      <c r="E34" s="42"/>
      <c r="F34" s="42"/>
      <c r="G34" s="42"/>
      <c r="H34" s="268"/>
    </row>
    <row r="35" spans="3:8">
      <c r="C35" s="42"/>
      <c r="D35" s="42"/>
      <c r="E35" s="42"/>
      <c r="F35" s="42"/>
      <c r="G35" s="42"/>
      <c r="H35" s="268"/>
    </row>
    <row r="36" spans="3:8">
      <c r="C36" s="42"/>
      <c r="D36" s="42"/>
      <c r="E36" s="42"/>
      <c r="F36" s="42"/>
      <c r="G36" s="42"/>
      <c r="H36" s="268"/>
    </row>
    <row r="37" spans="3:8">
      <c r="C37" s="42"/>
      <c r="D37" s="42"/>
      <c r="E37" s="42"/>
      <c r="F37" s="42"/>
      <c r="G37" s="42"/>
      <c r="H37" s="268"/>
    </row>
    <row r="38" spans="3:8">
      <c r="C38" s="42"/>
      <c r="D38" s="42"/>
      <c r="E38" s="42"/>
      <c r="F38" s="42"/>
      <c r="G38" s="42"/>
      <c r="H38" s="268"/>
    </row>
    <row r="39" spans="3:8">
      <c r="C39" s="42"/>
      <c r="D39" s="42"/>
      <c r="E39" s="42"/>
      <c r="F39" s="42"/>
      <c r="G39" s="42"/>
      <c r="H39" s="268"/>
    </row>
    <row r="40" spans="3:8">
      <c r="C40" s="42"/>
      <c r="D40" s="42"/>
      <c r="E40" s="42"/>
      <c r="F40" s="42"/>
      <c r="G40" s="42"/>
      <c r="H40" s="268"/>
    </row>
    <row r="41" spans="3:8">
      <c r="C41" s="42"/>
      <c r="D41" s="42"/>
      <c r="E41" s="42"/>
      <c r="F41" s="42"/>
      <c r="G41" s="42"/>
      <c r="H41" s="268"/>
    </row>
    <row r="42" spans="3:8">
      <c r="C42" s="42"/>
      <c r="D42" s="42"/>
      <c r="E42" s="42"/>
      <c r="F42" s="42"/>
      <c r="G42" s="42"/>
      <c r="H42" s="268"/>
    </row>
    <row r="43" spans="3:8">
      <c r="C43" s="42"/>
      <c r="D43" s="42"/>
      <c r="E43" s="42"/>
      <c r="F43" s="42"/>
      <c r="G43" s="42"/>
      <c r="H43" s="268"/>
    </row>
    <row r="44" spans="3:8">
      <c r="C44" s="42"/>
      <c r="D44" s="42"/>
      <c r="E44" s="42"/>
      <c r="F44" s="42"/>
      <c r="G44" s="42"/>
      <c r="H44" s="268"/>
    </row>
    <row r="45" spans="3:8">
      <c r="C45" s="42"/>
      <c r="D45" s="42"/>
      <c r="E45" s="42"/>
      <c r="F45" s="42"/>
      <c r="G45" s="42"/>
      <c r="H45" s="268"/>
    </row>
    <row r="46" spans="3:8">
      <c r="C46" s="42"/>
      <c r="D46" s="42"/>
      <c r="E46" s="42"/>
      <c r="F46" s="42"/>
      <c r="G46" s="42"/>
      <c r="H46" s="268"/>
    </row>
  </sheetData>
  <mergeCells count="6">
    <mergeCell ref="A5:B5"/>
    <mergeCell ref="A3:B3"/>
    <mergeCell ref="C3:D3"/>
    <mergeCell ref="E3:F3"/>
    <mergeCell ref="G3:H3"/>
    <mergeCell ref="A4:B4"/>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sheetPr>
    <tabColor rgb="FF92D050"/>
  </sheetPr>
  <dimension ref="A1:S52"/>
  <sheetViews>
    <sheetView showGridLines="0" workbookViewId="0"/>
  </sheetViews>
  <sheetFormatPr baseColWidth="10" defaultColWidth="9.140625" defaultRowHeight="15"/>
  <cols>
    <col min="1" max="1" width="11" customWidth="1"/>
    <col min="2" max="2" width="65.5703125" customWidth="1"/>
    <col min="3" max="19" width="21.85546875" customWidth="1"/>
  </cols>
  <sheetData>
    <row r="1" spans="1:19" ht="39.950000000000003" customHeight="1">
      <c r="A1" s="47" t="s">
        <v>889</v>
      </c>
      <c r="B1" s="47"/>
      <c r="C1" s="68"/>
      <c r="D1" s="68"/>
      <c r="E1" s="68"/>
      <c r="F1" s="68"/>
      <c r="G1" s="68"/>
      <c r="H1" s="68"/>
      <c r="I1" s="68"/>
      <c r="J1" s="68"/>
      <c r="K1" s="68"/>
      <c r="L1" s="68"/>
      <c r="M1" s="68"/>
      <c r="N1" s="68"/>
      <c r="O1" s="68"/>
      <c r="P1" s="68"/>
      <c r="Q1" s="68"/>
      <c r="R1" s="68"/>
      <c r="S1" s="68"/>
    </row>
    <row r="2" spans="1:19" ht="18.95" customHeight="1">
      <c r="A2" t="s">
        <v>1737</v>
      </c>
      <c r="B2" s="68"/>
      <c r="C2" s="68"/>
      <c r="D2" s="68"/>
      <c r="E2" s="68"/>
      <c r="F2" s="68"/>
      <c r="G2" s="68"/>
      <c r="H2" s="68"/>
      <c r="I2" s="68"/>
      <c r="J2" s="68"/>
      <c r="K2" s="68"/>
      <c r="L2" s="68"/>
      <c r="M2" s="68"/>
      <c r="N2" s="68"/>
      <c r="O2" s="68"/>
      <c r="P2" s="68"/>
      <c r="Q2" s="68"/>
      <c r="R2" s="68"/>
      <c r="S2" s="68"/>
    </row>
    <row r="3" spans="1:19" ht="39.950000000000003" customHeight="1">
      <c r="A3" s="839" t="s">
        <v>890</v>
      </c>
      <c r="B3" s="840"/>
      <c r="C3" s="784" t="s">
        <v>891</v>
      </c>
      <c r="D3" s="784"/>
      <c r="E3" s="784"/>
      <c r="F3" s="784"/>
      <c r="G3" s="784"/>
      <c r="H3" s="784"/>
      <c r="I3" s="784"/>
      <c r="J3" s="784"/>
      <c r="K3" s="784"/>
      <c r="L3" s="784"/>
      <c r="M3" s="784"/>
      <c r="N3" s="784"/>
      <c r="O3" s="784"/>
      <c r="P3" s="784"/>
      <c r="Q3" s="784"/>
      <c r="R3" s="133" t="s">
        <v>1738</v>
      </c>
      <c r="S3" s="133" t="s">
        <v>892</v>
      </c>
    </row>
    <row r="4" spans="1:19" ht="18.95" customHeight="1">
      <c r="A4" s="841"/>
      <c r="B4" s="842"/>
      <c r="C4" s="124" t="s">
        <v>893</v>
      </c>
      <c r="D4" s="51" t="s">
        <v>894</v>
      </c>
      <c r="E4" s="124" t="s">
        <v>895</v>
      </c>
      <c r="F4" s="124" t="s">
        <v>896</v>
      </c>
      <c r="G4" s="124" t="s">
        <v>897</v>
      </c>
      <c r="H4" s="124" t="s">
        <v>898</v>
      </c>
      <c r="I4" s="124" t="s">
        <v>899</v>
      </c>
      <c r="J4" s="124" t="s">
        <v>900</v>
      </c>
      <c r="K4" s="124" t="s">
        <v>901</v>
      </c>
      <c r="L4" s="124" t="s">
        <v>902</v>
      </c>
      <c r="M4" s="124" t="s">
        <v>903</v>
      </c>
      <c r="N4" s="124" t="s">
        <v>904</v>
      </c>
      <c r="O4" s="124" t="s">
        <v>905</v>
      </c>
      <c r="P4" s="124" t="s">
        <v>906</v>
      </c>
      <c r="Q4" s="51" t="s">
        <v>855</v>
      </c>
      <c r="R4" s="134"/>
      <c r="S4" s="134"/>
    </row>
    <row r="5" spans="1:19" ht="18.95" customHeight="1">
      <c r="A5" s="835"/>
      <c r="B5" s="836"/>
      <c r="C5" s="130" t="s">
        <v>1739</v>
      </c>
      <c r="D5" s="130" t="s">
        <v>1740</v>
      </c>
      <c r="E5" s="130" t="s">
        <v>1741</v>
      </c>
      <c r="F5" s="130" t="s">
        <v>1742</v>
      </c>
      <c r="G5" s="130" t="s">
        <v>1743</v>
      </c>
      <c r="H5" s="130" t="s">
        <v>1744</v>
      </c>
      <c r="I5" s="130" t="s">
        <v>1745</v>
      </c>
      <c r="J5" s="130" t="s">
        <v>1746</v>
      </c>
      <c r="K5" s="130" t="s">
        <v>1747</v>
      </c>
      <c r="L5" s="130" t="s">
        <v>1748</v>
      </c>
      <c r="M5" s="130" t="s">
        <v>1749</v>
      </c>
      <c r="N5" s="130" t="s">
        <v>1750</v>
      </c>
      <c r="O5" s="130" t="s">
        <v>1751</v>
      </c>
      <c r="P5" s="130" t="s">
        <v>1752</v>
      </c>
      <c r="Q5" s="130" t="s">
        <v>1753</v>
      </c>
      <c r="R5" s="130" t="s">
        <v>907</v>
      </c>
      <c r="S5" s="130" t="s">
        <v>908</v>
      </c>
    </row>
    <row r="6" spans="1:19" ht="18.95" customHeight="1">
      <c r="A6" s="36" t="s">
        <v>1754</v>
      </c>
      <c r="B6" s="40" t="s">
        <v>1755</v>
      </c>
      <c r="C6" s="131">
        <v>4030455</v>
      </c>
      <c r="D6" s="131">
        <v>0</v>
      </c>
      <c r="E6" s="131">
        <v>0</v>
      </c>
      <c r="F6" s="131">
        <v>37102</v>
      </c>
      <c r="G6" s="131">
        <v>0</v>
      </c>
      <c r="H6" s="131">
        <v>0</v>
      </c>
      <c r="I6" s="131">
        <v>0</v>
      </c>
      <c r="J6" s="131">
        <v>0</v>
      </c>
      <c r="K6" s="131">
        <v>0</v>
      </c>
      <c r="L6" s="131">
        <v>0</v>
      </c>
      <c r="M6" s="131">
        <v>0</v>
      </c>
      <c r="N6" s="131">
        <v>0</v>
      </c>
      <c r="O6" s="131">
        <v>0</v>
      </c>
      <c r="P6" s="131">
        <v>0</v>
      </c>
      <c r="Q6" s="131">
        <v>0</v>
      </c>
      <c r="R6" s="131">
        <v>4067558</v>
      </c>
      <c r="S6" s="131">
        <v>0</v>
      </c>
    </row>
    <row r="7" spans="1:19" ht="18.95" customHeight="1">
      <c r="A7" s="36" t="s">
        <v>1756</v>
      </c>
      <c r="B7" s="40" t="s">
        <v>1757</v>
      </c>
      <c r="C7" s="131">
        <v>397435</v>
      </c>
      <c r="D7" s="131">
        <v>0</v>
      </c>
      <c r="E7" s="131">
        <v>0</v>
      </c>
      <c r="F7" s="131">
        <v>0</v>
      </c>
      <c r="G7" s="131">
        <v>13486</v>
      </c>
      <c r="H7" s="131">
        <v>0</v>
      </c>
      <c r="I7" s="131">
        <v>0</v>
      </c>
      <c r="J7" s="131">
        <v>0</v>
      </c>
      <c r="K7" s="131">
        <v>0</v>
      </c>
      <c r="L7" s="131">
        <v>0</v>
      </c>
      <c r="M7" s="131">
        <v>0</v>
      </c>
      <c r="N7" s="131">
        <v>0</v>
      </c>
      <c r="O7" s="131">
        <v>0</v>
      </c>
      <c r="P7" s="131">
        <v>0</v>
      </c>
      <c r="Q7" s="131">
        <v>0</v>
      </c>
      <c r="R7" s="131">
        <v>410921</v>
      </c>
      <c r="S7" s="131">
        <v>410921</v>
      </c>
    </row>
    <row r="8" spans="1:19" ht="18.95" customHeight="1">
      <c r="A8" s="36" t="s">
        <v>1758</v>
      </c>
      <c r="B8" s="40" t="s">
        <v>1759</v>
      </c>
      <c r="C8" s="131">
        <v>0</v>
      </c>
      <c r="D8" s="131">
        <v>0</v>
      </c>
      <c r="E8" s="131">
        <v>0</v>
      </c>
      <c r="F8" s="131">
        <v>0</v>
      </c>
      <c r="G8" s="131">
        <v>132245</v>
      </c>
      <c r="H8" s="131">
        <v>0</v>
      </c>
      <c r="I8" s="131">
        <v>0</v>
      </c>
      <c r="J8" s="131">
        <v>0</v>
      </c>
      <c r="K8" s="131">
        <v>0</v>
      </c>
      <c r="L8" s="131">
        <v>0</v>
      </c>
      <c r="M8" s="131">
        <v>0</v>
      </c>
      <c r="N8" s="131">
        <v>0</v>
      </c>
      <c r="O8" s="131">
        <v>0</v>
      </c>
      <c r="P8" s="131">
        <v>0</v>
      </c>
      <c r="Q8" s="131">
        <v>0</v>
      </c>
      <c r="R8" s="131">
        <v>132245</v>
      </c>
      <c r="S8" s="131">
        <v>72525</v>
      </c>
    </row>
    <row r="9" spans="1:19" ht="18.95" customHeight="1">
      <c r="A9" s="36" t="s">
        <v>1760</v>
      </c>
      <c r="B9" s="40" t="s">
        <v>1761</v>
      </c>
      <c r="C9" s="131">
        <v>117919</v>
      </c>
      <c r="D9" s="131">
        <v>0</v>
      </c>
      <c r="E9" s="131">
        <v>0</v>
      </c>
      <c r="F9" s="131">
        <v>0</v>
      </c>
      <c r="G9" s="131">
        <v>0</v>
      </c>
      <c r="H9" s="131">
        <v>0</v>
      </c>
      <c r="I9" s="131">
        <v>0</v>
      </c>
      <c r="J9" s="131">
        <v>0</v>
      </c>
      <c r="K9" s="131">
        <v>0</v>
      </c>
      <c r="L9" s="131">
        <v>0</v>
      </c>
      <c r="M9" s="131">
        <v>0</v>
      </c>
      <c r="N9" s="131">
        <v>0</v>
      </c>
      <c r="O9" s="131">
        <v>0</v>
      </c>
      <c r="P9" s="131">
        <v>0</v>
      </c>
      <c r="Q9" s="131">
        <v>0</v>
      </c>
      <c r="R9" s="131">
        <v>117919</v>
      </c>
      <c r="S9" s="131">
        <v>117919</v>
      </c>
    </row>
    <row r="10" spans="1:19" ht="18.95" customHeight="1">
      <c r="A10" s="36" t="s">
        <v>1762</v>
      </c>
      <c r="B10" s="40" t="s">
        <v>1763</v>
      </c>
      <c r="C10" s="131">
        <v>63113</v>
      </c>
      <c r="D10" s="131">
        <v>0</v>
      </c>
      <c r="E10" s="131">
        <v>0</v>
      </c>
      <c r="F10" s="131">
        <v>0</v>
      </c>
      <c r="G10" s="131">
        <v>0</v>
      </c>
      <c r="H10" s="131">
        <v>0</v>
      </c>
      <c r="I10" s="131">
        <v>0</v>
      </c>
      <c r="J10" s="131">
        <v>0</v>
      </c>
      <c r="K10" s="131">
        <v>0</v>
      </c>
      <c r="L10" s="131">
        <v>0</v>
      </c>
      <c r="M10" s="131">
        <v>0</v>
      </c>
      <c r="N10" s="131">
        <v>0</v>
      </c>
      <c r="O10" s="131">
        <v>0</v>
      </c>
      <c r="P10" s="131">
        <v>0</v>
      </c>
      <c r="Q10" s="131">
        <v>0</v>
      </c>
      <c r="R10" s="131">
        <v>63113</v>
      </c>
      <c r="S10" s="131">
        <v>63113</v>
      </c>
    </row>
    <row r="11" spans="1:19" ht="18.95" customHeight="1">
      <c r="A11" s="36" t="s">
        <v>1764</v>
      </c>
      <c r="B11" s="40" t="s">
        <v>1765</v>
      </c>
      <c r="C11" s="131">
        <v>0</v>
      </c>
      <c r="D11" s="131">
        <v>0</v>
      </c>
      <c r="E11" s="131">
        <v>0</v>
      </c>
      <c r="F11" s="131">
        <v>0</v>
      </c>
      <c r="G11" s="131">
        <v>89733</v>
      </c>
      <c r="H11" s="131">
        <v>0</v>
      </c>
      <c r="I11" s="131">
        <v>27830</v>
      </c>
      <c r="J11" s="131">
        <v>0</v>
      </c>
      <c r="K11" s="131">
        <v>0</v>
      </c>
      <c r="L11" s="131">
        <v>240</v>
      </c>
      <c r="M11" s="131">
        <v>0</v>
      </c>
      <c r="N11" s="131">
        <v>0</v>
      </c>
      <c r="O11" s="131">
        <v>0</v>
      </c>
      <c r="P11" s="131">
        <v>0</v>
      </c>
      <c r="Q11" s="131">
        <v>0</v>
      </c>
      <c r="R11" s="131">
        <v>117804</v>
      </c>
      <c r="S11" s="131">
        <v>27192</v>
      </c>
    </row>
    <row r="12" spans="1:19" ht="18.95" customHeight="1">
      <c r="A12" s="36" t="s">
        <v>1766</v>
      </c>
      <c r="B12" s="40" t="s">
        <v>1767</v>
      </c>
      <c r="C12" s="131">
        <v>764</v>
      </c>
      <c r="D12" s="131">
        <v>0</v>
      </c>
      <c r="E12" s="131">
        <v>0</v>
      </c>
      <c r="F12" s="131">
        <v>0</v>
      </c>
      <c r="G12" s="131">
        <v>55614</v>
      </c>
      <c r="H12" s="131">
        <v>31866</v>
      </c>
      <c r="I12" s="131">
        <v>28488</v>
      </c>
      <c r="J12" s="131">
        <v>28421</v>
      </c>
      <c r="K12" s="131">
        <v>0</v>
      </c>
      <c r="L12" s="131">
        <v>3549955</v>
      </c>
      <c r="M12" s="131">
        <v>0</v>
      </c>
      <c r="N12" s="131">
        <v>0</v>
      </c>
      <c r="O12" s="131">
        <v>0</v>
      </c>
      <c r="P12" s="131">
        <v>0</v>
      </c>
      <c r="Q12" s="131">
        <v>0</v>
      </c>
      <c r="R12" s="131">
        <v>3695109</v>
      </c>
      <c r="S12" s="131">
        <v>3564809</v>
      </c>
    </row>
    <row r="13" spans="1:19" ht="18.95" customHeight="1">
      <c r="A13" s="36" t="s">
        <v>1768</v>
      </c>
      <c r="B13" s="40" t="s">
        <v>1769</v>
      </c>
      <c r="C13" s="131">
        <v>467</v>
      </c>
      <c r="D13" s="131">
        <v>0</v>
      </c>
      <c r="E13" s="131">
        <v>0</v>
      </c>
      <c r="F13" s="131">
        <v>0</v>
      </c>
      <c r="G13" s="131">
        <v>0</v>
      </c>
      <c r="H13" s="131">
        <v>0</v>
      </c>
      <c r="I13" s="131">
        <v>0</v>
      </c>
      <c r="J13" s="131">
        <v>0</v>
      </c>
      <c r="K13" s="131">
        <v>2466029</v>
      </c>
      <c r="L13" s="131">
        <v>0</v>
      </c>
      <c r="M13" s="131">
        <v>0</v>
      </c>
      <c r="N13" s="131">
        <v>0</v>
      </c>
      <c r="O13" s="131">
        <v>0</v>
      </c>
      <c r="P13" s="131">
        <v>0</v>
      </c>
      <c r="Q13" s="131">
        <v>0</v>
      </c>
      <c r="R13" s="131">
        <v>2466496</v>
      </c>
      <c r="S13" s="131">
        <v>2466486</v>
      </c>
    </row>
    <row r="14" spans="1:19" ht="18.95" customHeight="1">
      <c r="A14" s="36" t="s">
        <v>1770</v>
      </c>
      <c r="B14" s="40" t="s">
        <v>909</v>
      </c>
      <c r="C14" s="131">
        <v>0</v>
      </c>
      <c r="D14" s="131">
        <v>0</v>
      </c>
      <c r="E14" s="131">
        <v>0</v>
      </c>
      <c r="F14" s="131">
        <v>0</v>
      </c>
      <c r="G14" s="131">
        <v>0</v>
      </c>
      <c r="H14" s="131">
        <v>10982633</v>
      </c>
      <c r="I14" s="131">
        <v>4650176</v>
      </c>
      <c r="J14" s="131">
        <v>0</v>
      </c>
      <c r="K14" s="131">
        <v>0</v>
      </c>
      <c r="L14" s="131">
        <v>0</v>
      </c>
      <c r="M14" s="131">
        <v>0</v>
      </c>
      <c r="N14" s="131">
        <v>0</v>
      </c>
      <c r="O14" s="131">
        <v>0</v>
      </c>
      <c r="P14" s="131">
        <v>0</v>
      </c>
      <c r="Q14" s="131">
        <v>0</v>
      </c>
      <c r="R14" s="131">
        <v>15632808</v>
      </c>
      <c r="S14" s="131">
        <v>15632808</v>
      </c>
    </row>
    <row r="15" spans="1:19" ht="18.95" customHeight="1">
      <c r="A15" s="36" t="s">
        <v>1771</v>
      </c>
      <c r="B15" s="40" t="s">
        <v>1772</v>
      </c>
      <c r="C15" s="131">
        <v>0</v>
      </c>
      <c r="D15" s="131">
        <v>0</v>
      </c>
      <c r="E15" s="131">
        <v>0</v>
      </c>
      <c r="F15" s="131">
        <v>0</v>
      </c>
      <c r="G15" s="131">
        <v>0</v>
      </c>
      <c r="H15" s="131">
        <v>0</v>
      </c>
      <c r="I15" s="131">
        <v>0</v>
      </c>
      <c r="J15" s="131">
        <v>0</v>
      </c>
      <c r="K15" s="131">
        <v>0</v>
      </c>
      <c r="L15" s="131">
        <v>368469</v>
      </c>
      <c r="M15" s="131">
        <v>21713</v>
      </c>
      <c r="N15" s="131">
        <v>0</v>
      </c>
      <c r="O15" s="131">
        <v>0</v>
      </c>
      <c r="P15" s="131">
        <v>0</v>
      </c>
      <c r="Q15" s="131">
        <v>0</v>
      </c>
      <c r="R15" s="131">
        <v>390182</v>
      </c>
      <c r="S15" s="131">
        <v>390182</v>
      </c>
    </row>
    <row r="16" spans="1:19" ht="18.95" customHeight="1">
      <c r="A16" s="36" t="s">
        <v>1773</v>
      </c>
      <c r="B16" s="40" t="s">
        <v>1774</v>
      </c>
      <c r="C16" s="131">
        <v>0</v>
      </c>
      <c r="D16" s="131">
        <v>0</v>
      </c>
      <c r="E16" s="131">
        <v>0</v>
      </c>
      <c r="F16" s="131">
        <v>0</v>
      </c>
      <c r="G16" s="131">
        <v>0</v>
      </c>
      <c r="H16" s="131">
        <v>0</v>
      </c>
      <c r="I16" s="131">
        <v>0</v>
      </c>
      <c r="J16" s="131">
        <v>0</v>
      </c>
      <c r="K16" s="131">
        <v>0</v>
      </c>
      <c r="L16" s="131">
        <v>0</v>
      </c>
      <c r="M16" s="131">
        <v>1461256</v>
      </c>
      <c r="N16" s="131">
        <v>0</v>
      </c>
      <c r="O16" s="131">
        <v>0</v>
      </c>
      <c r="P16" s="131">
        <v>0</v>
      </c>
      <c r="Q16" s="131">
        <v>0</v>
      </c>
      <c r="R16" s="131">
        <v>1461256</v>
      </c>
      <c r="S16" s="131">
        <v>1461256</v>
      </c>
    </row>
    <row r="17" spans="1:19" ht="18.95" customHeight="1">
      <c r="A17" s="36" t="s">
        <v>1775</v>
      </c>
      <c r="B17" s="40" t="s">
        <v>1776</v>
      </c>
      <c r="C17" s="131">
        <v>0</v>
      </c>
      <c r="D17" s="131">
        <v>0</v>
      </c>
      <c r="E17" s="131">
        <v>0</v>
      </c>
      <c r="F17" s="131">
        <v>1897515</v>
      </c>
      <c r="G17" s="131">
        <v>0</v>
      </c>
      <c r="H17" s="131">
        <v>0</v>
      </c>
      <c r="I17" s="131">
        <v>0</v>
      </c>
      <c r="J17" s="131">
        <v>0</v>
      </c>
      <c r="K17" s="131">
        <v>0</v>
      </c>
      <c r="L17" s="131">
        <v>0</v>
      </c>
      <c r="M17" s="131">
        <v>0</v>
      </c>
      <c r="N17" s="131">
        <v>0</v>
      </c>
      <c r="O17" s="131">
        <v>0</v>
      </c>
      <c r="P17" s="131">
        <v>0</v>
      </c>
      <c r="Q17" s="131">
        <v>0</v>
      </c>
      <c r="R17" s="131">
        <v>1897515</v>
      </c>
      <c r="S17" s="131">
        <v>21</v>
      </c>
    </row>
    <row r="18" spans="1:19" ht="27.95" customHeight="1">
      <c r="A18" s="36" t="s">
        <v>1777</v>
      </c>
      <c r="B18" s="40" t="s">
        <v>910</v>
      </c>
      <c r="C18" s="131">
        <v>0</v>
      </c>
      <c r="D18" s="131">
        <v>0</v>
      </c>
      <c r="E18" s="131">
        <v>0</v>
      </c>
      <c r="F18" s="131">
        <v>0</v>
      </c>
      <c r="G18" s="131">
        <v>0</v>
      </c>
      <c r="H18" s="131">
        <v>0</v>
      </c>
      <c r="I18" s="131">
        <v>0</v>
      </c>
      <c r="J18" s="131">
        <v>0</v>
      </c>
      <c r="K18" s="131">
        <v>0</v>
      </c>
      <c r="L18" s="131">
        <v>0</v>
      </c>
      <c r="M18" s="131">
        <v>0</v>
      </c>
      <c r="N18" s="131">
        <v>0</v>
      </c>
      <c r="O18" s="131">
        <v>0</v>
      </c>
      <c r="P18" s="131">
        <v>0</v>
      </c>
      <c r="Q18" s="131">
        <v>0</v>
      </c>
      <c r="R18" s="131">
        <v>0</v>
      </c>
      <c r="S18" s="131">
        <v>0</v>
      </c>
    </row>
    <row r="19" spans="1:19" ht="18.95" customHeight="1">
      <c r="A19" s="36" t="s">
        <v>1778</v>
      </c>
      <c r="B19" s="40" t="s">
        <v>911</v>
      </c>
      <c r="C19" s="131">
        <v>6350</v>
      </c>
      <c r="D19" s="131">
        <v>0</v>
      </c>
      <c r="E19" s="131">
        <v>0</v>
      </c>
      <c r="F19" s="131">
        <v>72</v>
      </c>
      <c r="G19" s="131">
        <v>404</v>
      </c>
      <c r="H19" s="131">
        <v>0</v>
      </c>
      <c r="I19" s="131">
        <v>811</v>
      </c>
      <c r="J19" s="131">
        <v>0</v>
      </c>
      <c r="K19" s="131">
        <v>0</v>
      </c>
      <c r="L19" s="131">
        <v>4563</v>
      </c>
      <c r="M19" s="131">
        <v>36</v>
      </c>
      <c r="N19" s="131">
        <v>0</v>
      </c>
      <c r="O19" s="131">
        <v>0</v>
      </c>
      <c r="P19" s="131">
        <v>1461</v>
      </c>
      <c r="Q19" s="131">
        <v>5</v>
      </c>
      <c r="R19" s="131">
        <v>13703</v>
      </c>
      <c r="S19" s="131">
        <v>9902</v>
      </c>
    </row>
    <row r="20" spans="1:19" ht="18.95" customHeight="1">
      <c r="A20" s="36" t="s">
        <v>1779</v>
      </c>
      <c r="B20" s="40" t="s">
        <v>912</v>
      </c>
      <c r="C20" s="131">
        <v>88876</v>
      </c>
      <c r="D20" s="131">
        <v>0</v>
      </c>
      <c r="E20" s="131">
        <v>0</v>
      </c>
      <c r="F20" s="131">
        <v>0</v>
      </c>
      <c r="G20" s="131">
        <v>0</v>
      </c>
      <c r="H20" s="131">
        <v>0</v>
      </c>
      <c r="I20" s="131">
        <v>0</v>
      </c>
      <c r="J20" s="131">
        <v>0</v>
      </c>
      <c r="K20" s="131">
        <v>0</v>
      </c>
      <c r="L20" s="131">
        <v>24806</v>
      </c>
      <c r="M20" s="131">
        <v>0</v>
      </c>
      <c r="N20" s="131">
        <v>165109</v>
      </c>
      <c r="O20" s="131">
        <v>0</v>
      </c>
      <c r="P20" s="131">
        <v>0</v>
      </c>
      <c r="Q20" s="131">
        <v>0</v>
      </c>
      <c r="R20" s="131">
        <v>278790</v>
      </c>
      <c r="S20" s="131">
        <v>278790</v>
      </c>
    </row>
    <row r="21" spans="1:19" ht="18.95" customHeight="1">
      <c r="A21" s="36" t="s">
        <v>1780</v>
      </c>
      <c r="B21" s="40" t="s">
        <v>1781</v>
      </c>
      <c r="C21" s="131">
        <v>258698</v>
      </c>
      <c r="D21" s="131">
        <v>0</v>
      </c>
      <c r="E21" s="131">
        <v>0</v>
      </c>
      <c r="F21" s="131">
        <v>0</v>
      </c>
      <c r="G21" s="131">
        <v>303</v>
      </c>
      <c r="H21" s="131">
        <v>0</v>
      </c>
      <c r="I21" s="131">
        <v>0</v>
      </c>
      <c r="J21" s="131">
        <v>0</v>
      </c>
      <c r="K21" s="131">
        <v>0</v>
      </c>
      <c r="L21" s="131">
        <v>602389</v>
      </c>
      <c r="M21" s="131">
        <v>0</v>
      </c>
      <c r="N21" s="131">
        <v>50477</v>
      </c>
      <c r="O21" s="131">
        <v>0</v>
      </c>
      <c r="P21" s="131">
        <v>0</v>
      </c>
      <c r="Q21" s="131">
        <v>0</v>
      </c>
      <c r="R21" s="131">
        <v>911867</v>
      </c>
      <c r="S21" s="131">
        <v>911867</v>
      </c>
    </row>
    <row r="22" spans="1:19" ht="18.95" customHeight="1">
      <c r="A22" s="51" t="s">
        <v>1782</v>
      </c>
      <c r="B22" s="72" t="s">
        <v>1783</v>
      </c>
      <c r="C22" s="131">
        <v>4964076</v>
      </c>
      <c r="D22" s="131">
        <v>0</v>
      </c>
      <c r="E22" s="131">
        <v>0</v>
      </c>
      <c r="F22" s="131">
        <v>1934690</v>
      </c>
      <c r="G22" s="131">
        <v>291785</v>
      </c>
      <c r="H22" s="131">
        <v>11014499</v>
      </c>
      <c r="I22" s="131">
        <v>4707305</v>
      </c>
      <c r="J22" s="131">
        <v>28421</v>
      </c>
      <c r="K22" s="131">
        <v>2466029</v>
      </c>
      <c r="L22" s="131">
        <v>4550424</v>
      </c>
      <c r="M22" s="131">
        <v>1483004</v>
      </c>
      <c r="N22" s="131">
        <v>215585</v>
      </c>
      <c r="O22" s="131">
        <v>0</v>
      </c>
      <c r="P22" s="131">
        <v>1461</v>
      </c>
      <c r="Q22" s="131">
        <v>5</v>
      </c>
      <c r="R22" s="131">
        <v>31657285</v>
      </c>
      <c r="S22" s="131">
        <v>25407791</v>
      </c>
    </row>
    <row r="25" spans="1:19">
      <c r="C25" s="42"/>
      <c r="D25" s="42"/>
      <c r="E25" s="42"/>
      <c r="F25" s="42"/>
      <c r="G25" s="42"/>
      <c r="H25" s="42"/>
      <c r="I25" s="42"/>
      <c r="J25" s="42"/>
      <c r="K25" s="42"/>
      <c r="L25" s="42"/>
      <c r="M25" s="42"/>
      <c r="N25" s="42"/>
      <c r="O25" s="42"/>
      <c r="P25" s="42"/>
      <c r="Q25" s="42"/>
      <c r="R25" s="42"/>
      <c r="S25" s="42"/>
    </row>
    <row r="26" spans="1:19">
      <c r="C26" s="42"/>
      <c r="D26" s="42"/>
      <c r="E26" s="42"/>
      <c r="F26" s="42"/>
      <c r="G26" s="42"/>
      <c r="H26" s="42"/>
      <c r="I26" s="42"/>
      <c r="J26" s="42"/>
      <c r="K26" s="42"/>
      <c r="L26" s="42"/>
      <c r="M26" s="42"/>
      <c r="N26" s="42"/>
      <c r="O26" s="42"/>
      <c r="P26" s="42"/>
      <c r="Q26" s="42"/>
      <c r="R26" s="42"/>
      <c r="S26" s="42"/>
    </row>
    <row r="27" spans="1:19">
      <c r="C27" s="42"/>
      <c r="D27" s="42"/>
      <c r="E27" s="42"/>
      <c r="F27" s="42"/>
      <c r="G27" s="42"/>
      <c r="H27" s="42"/>
      <c r="I27" s="42"/>
      <c r="J27" s="42"/>
      <c r="K27" s="42"/>
      <c r="L27" s="42"/>
      <c r="M27" s="42"/>
      <c r="N27" s="42"/>
      <c r="O27" s="42"/>
      <c r="P27" s="42"/>
      <c r="Q27" s="42"/>
      <c r="R27" s="42"/>
      <c r="S27" s="42"/>
    </row>
    <row r="28" spans="1:19">
      <c r="C28" s="42"/>
      <c r="D28" s="42"/>
      <c r="E28" s="42"/>
      <c r="F28" s="42"/>
      <c r="G28" s="42"/>
      <c r="H28" s="42"/>
      <c r="I28" s="42"/>
      <c r="J28" s="42"/>
      <c r="K28" s="42"/>
      <c r="L28" s="42"/>
      <c r="M28" s="42"/>
      <c r="N28" s="42"/>
      <c r="O28" s="42"/>
      <c r="P28" s="42"/>
      <c r="Q28" s="42"/>
      <c r="R28" s="42"/>
      <c r="S28" s="42"/>
    </row>
    <row r="29" spans="1:19">
      <c r="C29" s="42"/>
      <c r="D29" s="42"/>
      <c r="E29" s="42"/>
      <c r="F29" s="42"/>
      <c r="G29" s="42"/>
      <c r="H29" s="42"/>
      <c r="I29" s="42"/>
      <c r="J29" s="42"/>
      <c r="K29" s="42"/>
      <c r="L29" s="42"/>
      <c r="M29" s="42"/>
      <c r="N29" s="42"/>
      <c r="O29" s="42"/>
      <c r="P29" s="42"/>
      <c r="Q29" s="42"/>
      <c r="R29" s="42"/>
      <c r="S29" s="42"/>
    </row>
    <row r="30" spans="1:19">
      <c r="C30" s="42"/>
      <c r="D30" s="42"/>
      <c r="E30" s="42"/>
      <c r="F30" s="42"/>
      <c r="G30" s="42"/>
      <c r="H30" s="42"/>
      <c r="I30" s="42"/>
      <c r="J30" s="42"/>
      <c r="K30" s="42"/>
      <c r="L30" s="42"/>
      <c r="M30" s="42"/>
      <c r="N30" s="42"/>
      <c r="O30" s="42"/>
      <c r="P30" s="42"/>
      <c r="Q30" s="42"/>
      <c r="R30" s="42"/>
      <c r="S30" s="42"/>
    </row>
    <row r="31" spans="1:19">
      <c r="C31" s="42"/>
      <c r="D31" s="42"/>
      <c r="E31" s="42"/>
      <c r="F31" s="42"/>
      <c r="G31" s="42"/>
      <c r="H31" s="42"/>
      <c r="I31" s="42"/>
      <c r="J31" s="42"/>
      <c r="K31" s="42"/>
      <c r="L31" s="42"/>
      <c r="M31" s="42"/>
      <c r="N31" s="42"/>
      <c r="O31" s="42"/>
      <c r="P31" s="42"/>
      <c r="Q31" s="42"/>
      <c r="R31" s="42"/>
      <c r="S31" s="42"/>
    </row>
    <row r="32" spans="1:19">
      <c r="C32" s="42"/>
      <c r="D32" s="42"/>
      <c r="E32" s="42"/>
      <c r="F32" s="42"/>
      <c r="G32" s="42"/>
      <c r="H32" s="42"/>
      <c r="I32" s="42"/>
      <c r="J32" s="42"/>
      <c r="K32" s="42"/>
      <c r="L32" s="42"/>
      <c r="M32" s="42"/>
      <c r="N32" s="42"/>
      <c r="O32" s="42"/>
      <c r="P32" s="42"/>
      <c r="Q32" s="42"/>
      <c r="R32" s="42"/>
      <c r="S32" s="42"/>
    </row>
    <row r="33" spans="3:19">
      <c r="C33" s="42"/>
      <c r="D33" s="42"/>
      <c r="E33" s="42"/>
      <c r="F33" s="42"/>
      <c r="G33" s="42"/>
      <c r="H33" s="42"/>
      <c r="I33" s="42"/>
      <c r="J33" s="42"/>
      <c r="K33" s="42"/>
      <c r="L33" s="42"/>
      <c r="M33" s="42"/>
      <c r="N33" s="42"/>
      <c r="O33" s="42"/>
      <c r="P33" s="42"/>
      <c r="Q33" s="42"/>
      <c r="R33" s="42"/>
      <c r="S33" s="42"/>
    </row>
    <row r="34" spans="3:19">
      <c r="C34" s="42"/>
      <c r="D34" s="42"/>
      <c r="E34" s="42"/>
      <c r="F34" s="42"/>
      <c r="G34" s="42"/>
      <c r="H34" s="42"/>
      <c r="I34" s="42"/>
      <c r="J34" s="42"/>
      <c r="K34" s="42"/>
      <c r="L34" s="42"/>
      <c r="M34" s="42"/>
      <c r="N34" s="42"/>
      <c r="O34" s="42"/>
      <c r="P34" s="42"/>
      <c r="Q34" s="42"/>
      <c r="R34" s="42"/>
      <c r="S34" s="42"/>
    </row>
    <row r="35" spans="3:19">
      <c r="C35" s="42"/>
      <c r="D35" s="42"/>
      <c r="E35" s="42"/>
      <c r="F35" s="42"/>
      <c r="G35" s="42"/>
      <c r="H35" s="42"/>
      <c r="I35" s="42"/>
      <c r="J35" s="42"/>
      <c r="K35" s="42"/>
      <c r="L35" s="42"/>
      <c r="M35" s="42"/>
      <c r="N35" s="42"/>
      <c r="O35" s="42"/>
      <c r="P35" s="42"/>
      <c r="Q35" s="42"/>
      <c r="R35" s="42"/>
      <c r="S35" s="42"/>
    </row>
    <row r="36" spans="3:19">
      <c r="C36" s="42"/>
      <c r="D36" s="42"/>
      <c r="E36" s="42"/>
      <c r="F36" s="42"/>
      <c r="G36" s="42"/>
      <c r="H36" s="42"/>
      <c r="I36" s="42"/>
      <c r="J36" s="42"/>
      <c r="K36" s="42"/>
      <c r="L36" s="42"/>
      <c r="M36" s="42"/>
      <c r="N36" s="42"/>
      <c r="O36" s="42"/>
      <c r="P36" s="42"/>
      <c r="Q36" s="42"/>
      <c r="R36" s="42"/>
      <c r="S36" s="42"/>
    </row>
    <row r="37" spans="3:19">
      <c r="C37" s="42"/>
      <c r="D37" s="42"/>
      <c r="E37" s="42"/>
      <c r="F37" s="42"/>
      <c r="G37" s="42"/>
      <c r="H37" s="42"/>
      <c r="I37" s="42"/>
      <c r="J37" s="42"/>
      <c r="K37" s="42"/>
      <c r="L37" s="42"/>
      <c r="M37" s="42"/>
      <c r="N37" s="42"/>
      <c r="O37" s="42"/>
      <c r="P37" s="42"/>
      <c r="Q37" s="42"/>
      <c r="R37" s="42"/>
      <c r="S37" s="42"/>
    </row>
    <row r="38" spans="3:19">
      <c r="C38" s="42"/>
      <c r="D38" s="42"/>
      <c r="E38" s="42"/>
      <c r="F38" s="42"/>
      <c r="G38" s="42"/>
      <c r="H38" s="42"/>
      <c r="I38" s="42"/>
      <c r="J38" s="42"/>
      <c r="K38" s="42"/>
      <c r="L38" s="42"/>
      <c r="M38" s="42"/>
      <c r="N38" s="42"/>
      <c r="O38" s="42"/>
      <c r="P38" s="42"/>
      <c r="Q38" s="42"/>
      <c r="R38" s="42"/>
      <c r="S38" s="42"/>
    </row>
    <row r="39" spans="3:19">
      <c r="C39" s="42"/>
      <c r="D39" s="42"/>
      <c r="E39" s="42"/>
      <c r="F39" s="42"/>
      <c r="G39" s="42"/>
      <c r="H39" s="42"/>
      <c r="I39" s="42"/>
      <c r="J39" s="42"/>
      <c r="K39" s="42"/>
      <c r="L39" s="42"/>
      <c r="M39" s="42"/>
      <c r="N39" s="42"/>
      <c r="O39" s="42"/>
      <c r="P39" s="42"/>
      <c r="Q39" s="42"/>
      <c r="R39" s="42"/>
      <c r="S39" s="42"/>
    </row>
    <row r="40" spans="3:19">
      <c r="C40" s="42"/>
      <c r="D40" s="42"/>
      <c r="E40" s="42"/>
      <c r="F40" s="42"/>
      <c r="G40" s="42"/>
      <c r="H40" s="42"/>
      <c r="I40" s="42"/>
      <c r="J40" s="42"/>
      <c r="K40" s="42"/>
      <c r="L40" s="42"/>
      <c r="M40" s="42"/>
      <c r="N40" s="42"/>
      <c r="O40" s="42"/>
      <c r="P40" s="42"/>
      <c r="Q40" s="42"/>
      <c r="R40" s="42"/>
      <c r="S40" s="42"/>
    </row>
    <row r="41" spans="3:19">
      <c r="C41" s="42"/>
      <c r="D41" s="42"/>
      <c r="E41" s="42"/>
      <c r="F41" s="42"/>
      <c r="G41" s="42"/>
      <c r="H41" s="42"/>
      <c r="I41" s="42"/>
      <c r="J41" s="42"/>
      <c r="K41" s="42"/>
      <c r="L41" s="42"/>
      <c r="M41" s="42"/>
      <c r="N41" s="42"/>
      <c r="O41" s="42"/>
      <c r="P41" s="42"/>
      <c r="Q41" s="42"/>
      <c r="R41" s="42"/>
      <c r="S41" s="42"/>
    </row>
    <row r="42" spans="3:19">
      <c r="C42" s="42"/>
    </row>
    <row r="43" spans="3:19">
      <c r="C43" s="42"/>
    </row>
    <row r="44" spans="3:19">
      <c r="C44" s="42"/>
    </row>
    <row r="45" spans="3:19">
      <c r="C45" s="42"/>
    </row>
    <row r="46" spans="3:19">
      <c r="C46" s="42"/>
    </row>
    <row r="47" spans="3:19">
      <c r="C47" s="42"/>
    </row>
    <row r="48" spans="3:19">
      <c r="C48" s="42"/>
    </row>
    <row r="49" spans="3:3">
      <c r="C49" s="42"/>
    </row>
    <row r="50" spans="3:3">
      <c r="C50" s="42"/>
    </row>
    <row r="51" spans="3:3">
      <c r="C51" s="42"/>
    </row>
    <row r="52" spans="3:3">
      <c r="C52" s="42"/>
    </row>
  </sheetData>
  <mergeCells count="4">
    <mergeCell ref="A3:B3"/>
    <mergeCell ref="C3:Q3"/>
    <mergeCell ref="A4:B4"/>
    <mergeCell ref="A5:B5"/>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sheetPr>
    <tabColor rgb="FF92D050"/>
  </sheetPr>
  <dimension ref="A1:H45"/>
  <sheetViews>
    <sheetView showGridLines="0" workbookViewId="0">
      <selection sqref="A1:C1"/>
    </sheetView>
  </sheetViews>
  <sheetFormatPr baseColWidth="10" defaultColWidth="9.140625" defaultRowHeight="15"/>
  <cols>
    <col min="1" max="1" width="11" customWidth="1"/>
    <col min="2" max="2" width="2.140625" customWidth="1"/>
    <col min="3" max="3" width="65.5703125" customWidth="1"/>
    <col min="4" max="6" width="21.85546875" customWidth="1"/>
  </cols>
  <sheetData>
    <row r="1" spans="1:8" ht="39.950000000000003" customHeight="1">
      <c r="A1" s="727" t="s">
        <v>0</v>
      </c>
      <c r="B1" s="727"/>
      <c r="C1" s="727"/>
      <c r="D1" s="1"/>
      <c r="E1" s="2"/>
      <c r="F1" s="2"/>
    </row>
    <row r="2" spans="1:8">
      <c r="A2" t="s">
        <v>1784</v>
      </c>
      <c r="D2" s="35"/>
      <c r="E2" s="35"/>
      <c r="F2" s="35"/>
    </row>
    <row r="3" spans="1:8" ht="30">
      <c r="A3" s="728"/>
      <c r="B3" s="729"/>
      <c r="C3" s="730"/>
      <c r="D3" s="731" t="s">
        <v>2</v>
      </c>
      <c r="E3" s="731"/>
      <c r="F3" s="221" t="s">
        <v>3</v>
      </c>
    </row>
    <row r="4" spans="1:8">
      <c r="A4" s="732"/>
      <c r="B4" s="733"/>
      <c r="C4" s="734"/>
      <c r="D4" s="221" t="s">
        <v>1785</v>
      </c>
      <c r="E4" s="221" t="s">
        <v>1786</v>
      </c>
      <c r="F4" s="221" t="s">
        <v>1787</v>
      </c>
    </row>
    <row r="5" spans="1:8">
      <c r="A5" s="735"/>
      <c r="B5" s="736"/>
      <c r="C5" s="737"/>
      <c r="D5" s="279">
        <v>45473</v>
      </c>
      <c r="E5" s="279">
        <v>45382</v>
      </c>
      <c r="F5" s="279">
        <v>45473</v>
      </c>
    </row>
    <row r="6" spans="1:8">
      <c r="A6" s="221" t="s">
        <v>1788</v>
      </c>
      <c r="B6" s="725" t="s">
        <v>8</v>
      </c>
      <c r="C6" s="726"/>
      <c r="D6" s="222">
        <v>14339402</v>
      </c>
      <c r="E6" s="222">
        <v>13831376</v>
      </c>
      <c r="F6" s="223">
        <v>1147152</v>
      </c>
      <c r="H6" s="313"/>
    </row>
    <row r="7" spans="1:8">
      <c r="A7" s="221" t="s">
        <v>1789</v>
      </c>
      <c r="B7" s="224"/>
      <c r="C7" s="225" t="s">
        <v>10</v>
      </c>
      <c r="D7" s="222">
        <v>14339402</v>
      </c>
      <c r="E7" s="222">
        <v>13831376</v>
      </c>
      <c r="F7" s="223">
        <v>1147152</v>
      </c>
    </row>
    <row r="8" spans="1:8">
      <c r="A8" s="221" t="s">
        <v>1790</v>
      </c>
      <c r="B8" s="224"/>
      <c r="C8" s="225" t="s">
        <v>12</v>
      </c>
      <c r="D8" s="288">
        <v>0</v>
      </c>
      <c r="E8" s="288">
        <v>0</v>
      </c>
      <c r="F8" s="288">
        <v>0</v>
      </c>
    </row>
    <row r="9" spans="1:8">
      <c r="A9" s="221" t="s">
        <v>1791</v>
      </c>
      <c r="B9" s="224"/>
      <c r="C9" s="225" t="s">
        <v>14</v>
      </c>
      <c r="D9" s="288">
        <v>0</v>
      </c>
      <c r="E9" s="288">
        <v>0</v>
      </c>
      <c r="F9" s="288">
        <v>0</v>
      </c>
    </row>
    <row r="10" spans="1:8" ht="30">
      <c r="A10" s="221" t="s">
        <v>15</v>
      </c>
      <c r="B10" s="224"/>
      <c r="C10" s="225" t="s">
        <v>16</v>
      </c>
      <c r="D10" s="288">
        <v>0</v>
      </c>
      <c r="E10" s="288">
        <v>0</v>
      </c>
      <c r="F10" s="288">
        <v>0</v>
      </c>
    </row>
    <row r="11" spans="1:8">
      <c r="A11" s="221" t="s">
        <v>1792</v>
      </c>
      <c r="B11" s="224"/>
      <c r="C11" s="225" t="s">
        <v>18</v>
      </c>
      <c r="D11" s="288">
        <v>0</v>
      </c>
      <c r="E11" s="288">
        <v>0</v>
      </c>
      <c r="F11" s="288">
        <v>0</v>
      </c>
    </row>
    <row r="12" spans="1:8">
      <c r="A12" s="221" t="s">
        <v>1793</v>
      </c>
      <c r="B12" s="725" t="s">
        <v>20</v>
      </c>
      <c r="C12" s="726"/>
      <c r="D12" s="222">
        <v>21527</v>
      </c>
      <c r="E12" s="222">
        <v>18569</v>
      </c>
      <c r="F12" s="223">
        <v>1722</v>
      </c>
    </row>
    <row r="13" spans="1:8">
      <c r="A13" s="221" t="s">
        <v>1794</v>
      </c>
      <c r="B13" s="224"/>
      <c r="C13" s="225" t="s">
        <v>1795</v>
      </c>
      <c r="D13" s="222">
        <v>9714</v>
      </c>
      <c r="E13" s="222">
        <v>8309</v>
      </c>
      <c r="F13" s="223">
        <v>777</v>
      </c>
    </row>
    <row r="14" spans="1:8">
      <c r="A14" s="221" t="s">
        <v>1796</v>
      </c>
      <c r="B14" s="224"/>
      <c r="C14" s="225" t="s">
        <v>23</v>
      </c>
      <c r="D14" s="288">
        <v>0</v>
      </c>
      <c r="E14" s="288">
        <v>0</v>
      </c>
      <c r="F14" s="288">
        <v>0</v>
      </c>
    </row>
    <row r="15" spans="1:8">
      <c r="A15" s="221" t="s">
        <v>24</v>
      </c>
      <c r="B15" s="224"/>
      <c r="C15" s="225" t="s">
        <v>25</v>
      </c>
      <c r="D15" s="222">
        <v>1</v>
      </c>
      <c r="E15" s="222">
        <v>2</v>
      </c>
      <c r="F15" s="223">
        <v>0</v>
      </c>
    </row>
    <row r="16" spans="1:8">
      <c r="A16" s="221" t="s">
        <v>26</v>
      </c>
      <c r="B16" s="224"/>
      <c r="C16" s="225" t="s">
        <v>27</v>
      </c>
      <c r="D16" s="222">
        <v>11812</v>
      </c>
      <c r="E16" s="222">
        <v>10258</v>
      </c>
      <c r="F16" s="223">
        <v>945</v>
      </c>
    </row>
    <row r="17" spans="1:6">
      <c r="A17" s="221" t="s">
        <v>1797</v>
      </c>
      <c r="B17" s="224"/>
      <c r="C17" s="225" t="s">
        <v>29</v>
      </c>
      <c r="D17" s="288">
        <v>0</v>
      </c>
      <c r="E17" s="288">
        <v>0</v>
      </c>
      <c r="F17" s="288">
        <v>0</v>
      </c>
    </row>
    <row r="18" spans="1:6">
      <c r="A18" s="221" t="s">
        <v>1798</v>
      </c>
      <c r="B18" s="721" t="s">
        <v>31</v>
      </c>
      <c r="C18" s="722"/>
      <c r="D18" s="226"/>
      <c r="E18" s="227"/>
      <c r="F18" s="228"/>
    </row>
    <row r="19" spans="1:6">
      <c r="A19" s="221" t="s">
        <v>1799</v>
      </c>
      <c r="B19" s="721" t="s">
        <v>1800</v>
      </c>
      <c r="C19" s="722"/>
      <c r="D19" s="229"/>
      <c r="E19" s="230"/>
      <c r="F19" s="231"/>
    </row>
    <row r="20" spans="1:6">
      <c r="A20" s="221" t="s">
        <v>1801</v>
      </c>
      <c r="B20" s="721" t="s">
        <v>1802</v>
      </c>
      <c r="C20" s="722"/>
      <c r="D20" s="229"/>
      <c r="E20" s="230"/>
      <c r="F20" s="231"/>
    </row>
    <row r="21" spans="1:6">
      <c r="A21" s="221" t="s">
        <v>1803</v>
      </c>
      <c r="B21" s="721" t="s">
        <v>1804</v>
      </c>
      <c r="C21" s="722"/>
      <c r="D21" s="229"/>
      <c r="E21" s="230"/>
      <c r="F21" s="231"/>
    </row>
    <row r="22" spans="1:6">
      <c r="A22" s="221" t="s">
        <v>1805</v>
      </c>
      <c r="B22" s="721" t="s">
        <v>1806</v>
      </c>
      <c r="C22" s="722"/>
      <c r="D22" s="232"/>
      <c r="E22" s="233"/>
      <c r="F22" s="234"/>
    </row>
    <row r="23" spans="1:6">
      <c r="A23" s="221" t="s">
        <v>1807</v>
      </c>
      <c r="B23" s="725" t="s">
        <v>37</v>
      </c>
      <c r="C23" s="726"/>
      <c r="D23" s="288">
        <v>0</v>
      </c>
      <c r="E23" s="288">
        <v>6</v>
      </c>
      <c r="F23" s="288">
        <v>0</v>
      </c>
    </row>
    <row r="24" spans="1:6">
      <c r="A24" s="221" t="s">
        <v>1808</v>
      </c>
      <c r="B24" s="725" t="s">
        <v>39</v>
      </c>
      <c r="C24" s="726"/>
      <c r="D24" s="288">
        <v>0</v>
      </c>
      <c r="E24" s="288">
        <v>0</v>
      </c>
      <c r="F24" s="288">
        <v>0</v>
      </c>
    </row>
    <row r="25" spans="1:6">
      <c r="A25" s="221" t="s">
        <v>1809</v>
      </c>
      <c r="B25" s="224"/>
      <c r="C25" s="225" t="s">
        <v>41</v>
      </c>
      <c r="D25" s="288"/>
      <c r="E25" s="288">
        <v>0</v>
      </c>
      <c r="F25" s="288"/>
    </row>
    <row r="26" spans="1:6">
      <c r="A26" s="221" t="s">
        <v>1810</v>
      </c>
      <c r="B26" s="224"/>
      <c r="C26" s="225" t="s">
        <v>43</v>
      </c>
      <c r="D26" s="288"/>
      <c r="E26" s="288">
        <v>0</v>
      </c>
      <c r="F26" s="288"/>
    </row>
    <row r="27" spans="1:6">
      <c r="A27" s="221" t="s">
        <v>1811</v>
      </c>
      <c r="B27" s="224"/>
      <c r="C27" s="225" t="s">
        <v>45</v>
      </c>
      <c r="D27" s="288"/>
      <c r="E27" s="288">
        <v>0</v>
      </c>
      <c r="F27" s="288"/>
    </row>
    <row r="28" spans="1:6">
      <c r="A28" s="221" t="s">
        <v>46</v>
      </c>
      <c r="B28" s="224"/>
      <c r="C28" s="225" t="s">
        <v>47</v>
      </c>
      <c r="D28" s="288"/>
      <c r="E28" s="288">
        <v>0</v>
      </c>
      <c r="F28" s="288"/>
    </row>
    <row r="29" spans="1:6">
      <c r="A29" s="221" t="s">
        <v>1812</v>
      </c>
      <c r="B29" s="725" t="s">
        <v>49</v>
      </c>
      <c r="C29" s="726"/>
      <c r="D29" s="222">
        <v>21337</v>
      </c>
      <c r="E29" s="222">
        <v>25221</v>
      </c>
      <c r="F29" s="223">
        <v>1707</v>
      </c>
    </row>
    <row r="30" spans="1:6">
      <c r="A30" s="221" t="s">
        <v>1813</v>
      </c>
      <c r="B30" s="224"/>
      <c r="C30" s="225" t="s">
        <v>1814</v>
      </c>
      <c r="D30" s="222">
        <v>21337</v>
      </c>
      <c r="E30" s="222">
        <v>25221</v>
      </c>
      <c r="F30" s="223">
        <v>1707</v>
      </c>
    </row>
    <row r="31" spans="1:6">
      <c r="A31" s="221" t="s">
        <v>1815</v>
      </c>
      <c r="B31" s="224"/>
      <c r="C31" s="225" t="s">
        <v>52</v>
      </c>
      <c r="D31" s="288">
        <v>0</v>
      </c>
      <c r="E31" s="288">
        <v>0</v>
      </c>
      <c r="F31" s="288">
        <v>0</v>
      </c>
    </row>
    <row r="32" spans="1:6">
      <c r="A32" s="221" t="s">
        <v>53</v>
      </c>
      <c r="B32" s="725" t="s">
        <v>54</v>
      </c>
      <c r="C32" s="726"/>
      <c r="D32" s="288">
        <v>0</v>
      </c>
      <c r="E32" s="288">
        <v>0</v>
      </c>
      <c r="F32" s="288">
        <v>0</v>
      </c>
    </row>
    <row r="33" spans="1:6">
      <c r="A33" s="221" t="s">
        <v>1816</v>
      </c>
      <c r="B33" s="721" t="s">
        <v>56</v>
      </c>
      <c r="C33" s="722"/>
      <c r="D33" s="222">
        <v>1419566</v>
      </c>
      <c r="E33" s="222">
        <v>1419566</v>
      </c>
      <c r="F33" s="223">
        <v>113565</v>
      </c>
    </row>
    <row r="34" spans="1:6">
      <c r="A34" s="221" t="s">
        <v>57</v>
      </c>
      <c r="B34" s="224"/>
      <c r="C34" s="225" t="s">
        <v>58</v>
      </c>
      <c r="D34" s="288">
        <v>0</v>
      </c>
      <c r="E34" s="288">
        <v>0</v>
      </c>
      <c r="F34" s="288">
        <v>0</v>
      </c>
    </row>
    <row r="35" spans="1:6">
      <c r="A35" s="221" t="s">
        <v>59</v>
      </c>
      <c r="B35" s="224"/>
      <c r="C35" s="225" t="s">
        <v>1817</v>
      </c>
      <c r="D35" s="222">
        <v>1419566</v>
      </c>
      <c r="E35" s="222">
        <v>1419566</v>
      </c>
      <c r="F35" s="223">
        <v>113565</v>
      </c>
    </row>
    <row r="36" spans="1:6">
      <c r="A36" s="221" t="s">
        <v>60</v>
      </c>
      <c r="B36" s="224"/>
      <c r="C36" s="225" t="s">
        <v>61</v>
      </c>
      <c r="D36" s="288">
        <v>0</v>
      </c>
      <c r="E36" s="288">
        <v>0</v>
      </c>
      <c r="F36" s="288">
        <v>0</v>
      </c>
    </row>
    <row r="37" spans="1:6">
      <c r="A37" s="221" t="s">
        <v>1818</v>
      </c>
      <c r="B37" s="725" t="s">
        <v>63</v>
      </c>
      <c r="C37" s="726"/>
      <c r="D37" s="222">
        <v>538964</v>
      </c>
      <c r="E37" s="222">
        <v>499014</v>
      </c>
      <c r="F37" s="223">
        <v>43117</v>
      </c>
    </row>
    <row r="38" spans="1:6">
      <c r="A38" s="221" t="s">
        <v>1819</v>
      </c>
      <c r="B38" s="721" t="s">
        <v>1820</v>
      </c>
      <c r="C38" s="722"/>
      <c r="D38" s="226"/>
      <c r="E38" s="227"/>
      <c r="F38" s="228"/>
    </row>
    <row r="39" spans="1:6">
      <c r="A39" s="221" t="s">
        <v>1821</v>
      </c>
      <c r="B39" s="721" t="s">
        <v>1822</v>
      </c>
      <c r="C39" s="722"/>
      <c r="D39" s="229"/>
      <c r="E39" s="230"/>
      <c r="F39" s="231"/>
    </row>
    <row r="40" spans="1:6">
      <c r="A40" s="221" t="s">
        <v>1823</v>
      </c>
      <c r="B40" s="721" t="s">
        <v>1824</v>
      </c>
      <c r="C40" s="722"/>
      <c r="D40" s="229"/>
      <c r="E40" s="230"/>
      <c r="F40" s="231"/>
    </row>
    <row r="41" spans="1:6">
      <c r="A41" s="221" t="s">
        <v>1825</v>
      </c>
      <c r="B41" s="721" t="s">
        <v>1826</v>
      </c>
      <c r="C41" s="722"/>
      <c r="D41" s="232"/>
      <c r="E41" s="233"/>
      <c r="F41" s="234"/>
    </row>
    <row r="42" spans="1:6">
      <c r="A42" s="236" t="s">
        <v>1827</v>
      </c>
      <c r="B42" s="723" t="s">
        <v>1828</v>
      </c>
      <c r="C42" s="724"/>
      <c r="D42" s="235">
        <v>15801832</v>
      </c>
      <c r="E42" s="235">
        <v>15294737</v>
      </c>
      <c r="F42" s="235">
        <v>1264147</v>
      </c>
    </row>
    <row r="45" spans="1:6">
      <c r="D45" s="3"/>
      <c r="E45" s="3"/>
    </row>
  </sheetData>
  <mergeCells count="23">
    <mergeCell ref="B6:C6"/>
    <mergeCell ref="A1:C1"/>
    <mergeCell ref="A3:C3"/>
    <mergeCell ref="D3:E3"/>
    <mergeCell ref="A4:C4"/>
    <mergeCell ref="A5:C5"/>
    <mergeCell ref="B37:C37"/>
    <mergeCell ref="B12:C12"/>
    <mergeCell ref="B18:C18"/>
    <mergeCell ref="B19:C19"/>
    <mergeCell ref="B20:C20"/>
    <mergeCell ref="B21:C21"/>
    <mergeCell ref="B22:C22"/>
    <mergeCell ref="B23:C23"/>
    <mergeCell ref="B24:C24"/>
    <mergeCell ref="B29:C29"/>
    <mergeCell ref="B32:C32"/>
    <mergeCell ref="B33:C33"/>
    <mergeCell ref="B38:C38"/>
    <mergeCell ref="B39:C39"/>
    <mergeCell ref="B40:C40"/>
    <mergeCell ref="B41:C41"/>
    <mergeCell ref="B42:C42"/>
  </mergeCells>
  <pageMargins left="0.7" right="0.7" top="0.75" bottom="0.75" header="0.3" footer="0.3"/>
  <pageSetup paperSize="9"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sheetPr>
    <tabColor rgb="FF92D050"/>
  </sheetPr>
  <dimension ref="A1:K37"/>
  <sheetViews>
    <sheetView showGridLines="0" zoomScale="80" zoomScaleNormal="80" workbookViewId="0"/>
  </sheetViews>
  <sheetFormatPr baseColWidth="10" defaultColWidth="9.140625" defaultRowHeight="15"/>
  <cols>
    <col min="1" max="1" width="11" customWidth="1"/>
    <col min="2" max="2" width="2.140625" customWidth="1"/>
    <col min="3" max="3" width="43.5703125" customWidth="1"/>
    <col min="4" max="11" width="21.85546875" customWidth="1"/>
  </cols>
  <sheetData>
    <row r="1" spans="1:11" ht="39" customHeight="1">
      <c r="A1" s="47" t="s">
        <v>807</v>
      </c>
      <c r="B1" s="47"/>
      <c r="C1" s="47"/>
      <c r="D1" s="100"/>
      <c r="E1" s="100"/>
      <c r="F1" s="100"/>
      <c r="G1" s="100"/>
    </row>
    <row r="2" spans="1:11" ht="20.100000000000001" customHeight="1">
      <c r="A2" t="s">
        <v>1829</v>
      </c>
      <c r="B2" s="786"/>
      <c r="C2" s="786"/>
      <c r="F2" s="68"/>
      <c r="J2" s="68"/>
      <c r="K2" s="68"/>
    </row>
    <row r="3" spans="1:11" ht="20.100000000000001" customHeight="1">
      <c r="A3" s="829"/>
      <c r="B3" s="843"/>
      <c r="C3" s="830"/>
      <c r="D3" s="36" t="s">
        <v>1830</v>
      </c>
      <c r="E3" s="36" t="s">
        <v>1831</v>
      </c>
      <c r="F3" s="36" t="s">
        <v>1832</v>
      </c>
      <c r="G3" s="36" t="s">
        <v>1833</v>
      </c>
      <c r="H3" s="36" t="s">
        <v>1834</v>
      </c>
      <c r="I3" s="36" t="s">
        <v>1835</v>
      </c>
      <c r="J3" s="36" t="s">
        <v>1836</v>
      </c>
      <c r="K3" s="36" t="s">
        <v>1837</v>
      </c>
    </row>
    <row r="4" spans="1:11" ht="60" customHeight="1">
      <c r="A4" s="824"/>
      <c r="B4" s="844"/>
      <c r="C4" s="825"/>
      <c r="D4" s="772" t="s">
        <v>808</v>
      </c>
      <c r="E4" s="821"/>
      <c r="F4" s="821"/>
      <c r="G4" s="773"/>
      <c r="H4" s="772" t="s">
        <v>1838</v>
      </c>
      <c r="I4" s="773"/>
      <c r="J4" s="823" t="s">
        <v>809</v>
      </c>
      <c r="K4" s="823"/>
    </row>
    <row r="5" spans="1:11" ht="99" customHeight="1">
      <c r="A5" s="824"/>
      <c r="B5" s="844"/>
      <c r="C5" s="825"/>
      <c r="D5" s="85" t="s">
        <v>810</v>
      </c>
      <c r="E5" s="772" t="s">
        <v>811</v>
      </c>
      <c r="F5" s="821"/>
      <c r="G5" s="773"/>
      <c r="H5" s="85" t="s">
        <v>812</v>
      </c>
      <c r="I5" s="85" t="s">
        <v>813</v>
      </c>
      <c r="J5" s="115"/>
      <c r="K5" s="342" t="s">
        <v>814</v>
      </c>
    </row>
    <row r="6" spans="1:11" ht="20.100000000000001" customHeight="1">
      <c r="A6" s="827"/>
      <c r="B6" s="817"/>
      <c r="C6" s="828"/>
      <c r="D6" s="99"/>
      <c r="E6" s="116"/>
      <c r="F6" s="65" t="s">
        <v>815</v>
      </c>
      <c r="G6" s="103" t="s">
        <v>816</v>
      </c>
      <c r="H6" s="99"/>
      <c r="I6" s="99"/>
      <c r="J6" s="69"/>
      <c r="K6" s="99"/>
    </row>
    <row r="7" spans="1:11" ht="29.1" customHeight="1">
      <c r="A7" s="36" t="s">
        <v>1839</v>
      </c>
      <c r="B7" s="779" t="s">
        <v>1840</v>
      </c>
      <c r="C7" s="780"/>
      <c r="D7" s="39">
        <v>0</v>
      </c>
      <c r="E7" s="39">
        <v>0</v>
      </c>
      <c r="F7" s="39">
        <v>0</v>
      </c>
      <c r="G7" s="39">
        <v>0</v>
      </c>
      <c r="H7" s="39">
        <v>0</v>
      </c>
      <c r="I7" s="39">
        <v>0</v>
      </c>
      <c r="J7" s="39">
        <v>0</v>
      </c>
      <c r="K7" s="39">
        <v>0</v>
      </c>
    </row>
    <row r="8" spans="1:11" ht="20.100000000000001" customHeight="1">
      <c r="A8" s="36" t="s">
        <v>1841</v>
      </c>
      <c r="B8" s="779" t="s">
        <v>1842</v>
      </c>
      <c r="C8" s="780"/>
      <c r="D8" s="39">
        <v>364696</v>
      </c>
      <c r="E8" s="39">
        <v>306185</v>
      </c>
      <c r="F8" s="39">
        <v>306185</v>
      </c>
      <c r="G8" s="39">
        <v>291039</v>
      </c>
      <c r="H8" s="39">
        <v>-16567</v>
      </c>
      <c r="I8" s="39">
        <v>-104066</v>
      </c>
      <c r="J8" s="39">
        <v>493881</v>
      </c>
      <c r="K8" s="39">
        <v>191804</v>
      </c>
    </row>
    <row r="9" spans="1:11" ht="20.100000000000001" customHeight="1">
      <c r="A9" s="36" t="s">
        <v>1843</v>
      </c>
      <c r="B9" s="93" t="s">
        <v>817</v>
      </c>
      <c r="C9" s="117" t="s">
        <v>1844</v>
      </c>
      <c r="D9" s="39">
        <v>0</v>
      </c>
      <c r="E9" s="39">
        <v>0</v>
      </c>
      <c r="F9" s="39">
        <v>0</v>
      </c>
      <c r="G9" s="39">
        <v>0</v>
      </c>
      <c r="H9" s="39">
        <v>0</v>
      </c>
      <c r="I9" s="39">
        <v>0</v>
      </c>
      <c r="J9" s="39">
        <v>0</v>
      </c>
      <c r="K9" s="39">
        <v>0</v>
      </c>
    </row>
    <row r="10" spans="1:11" ht="20.100000000000001" customHeight="1">
      <c r="A10" s="36" t="s">
        <v>1845</v>
      </c>
      <c r="B10" s="93" t="s">
        <v>1846</v>
      </c>
      <c r="C10" s="117" t="s">
        <v>1847</v>
      </c>
      <c r="D10" s="39">
        <v>0</v>
      </c>
      <c r="E10" s="39">
        <v>0</v>
      </c>
      <c r="F10" s="39">
        <v>0</v>
      </c>
      <c r="G10" s="39">
        <v>0</v>
      </c>
      <c r="H10" s="39">
        <v>0</v>
      </c>
      <c r="I10" s="39">
        <v>0</v>
      </c>
      <c r="J10" s="39">
        <v>0</v>
      </c>
      <c r="K10" s="39">
        <v>0</v>
      </c>
    </row>
    <row r="11" spans="1:11" ht="20.100000000000001" customHeight="1">
      <c r="A11" s="36" t="s">
        <v>1848</v>
      </c>
      <c r="B11" s="93" t="s">
        <v>1849</v>
      </c>
      <c r="C11" s="117" t="s">
        <v>1850</v>
      </c>
      <c r="D11" s="39">
        <v>0</v>
      </c>
      <c r="E11" s="39">
        <v>0</v>
      </c>
      <c r="F11" s="39">
        <v>0</v>
      </c>
      <c r="G11" s="39">
        <v>0</v>
      </c>
      <c r="H11" s="39">
        <v>0</v>
      </c>
      <c r="I11" s="39">
        <v>0</v>
      </c>
      <c r="J11" s="39">
        <v>0</v>
      </c>
      <c r="K11" s="39">
        <v>0</v>
      </c>
    </row>
    <row r="12" spans="1:11" ht="20.100000000000001" customHeight="1">
      <c r="A12" s="36" t="s">
        <v>1851</v>
      </c>
      <c r="B12" s="93" t="s">
        <v>1852</v>
      </c>
      <c r="C12" s="117" t="s">
        <v>1853</v>
      </c>
      <c r="D12" s="39">
        <v>1214</v>
      </c>
      <c r="E12" s="39">
        <v>0</v>
      </c>
      <c r="F12" s="39">
        <v>0</v>
      </c>
      <c r="G12" s="39">
        <v>0</v>
      </c>
      <c r="H12" s="39">
        <v>-94</v>
      </c>
      <c r="I12" s="39">
        <v>0</v>
      </c>
      <c r="J12" s="39">
        <v>945</v>
      </c>
      <c r="K12" s="39">
        <v>0</v>
      </c>
    </row>
    <row r="13" spans="1:11" ht="20.100000000000001" customHeight="1">
      <c r="A13" s="36" t="s">
        <v>1854</v>
      </c>
      <c r="B13" s="93" t="s">
        <v>1855</v>
      </c>
      <c r="C13" s="117" t="s">
        <v>1856</v>
      </c>
      <c r="D13" s="39">
        <v>210924</v>
      </c>
      <c r="E13" s="39">
        <v>194255</v>
      </c>
      <c r="F13" s="39">
        <v>194255</v>
      </c>
      <c r="G13" s="39">
        <v>181541</v>
      </c>
      <c r="H13" s="39">
        <v>-9117</v>
      </c>
      <c r="I13" s="39">
        <v>-75996</v>
      </c>
      <c r="J13" s="39">
        <v>283899</v>
      </c>
      <c r="K13" s="39">
        <v>111273</v>
      </c>
    </row>
    <row r="14" spans="1:11" ht="20.100000000000001" customHeight="1">
      <c r="A14" s="36" t="s">
        <v>1857</v>
      </c>
      <c r="B14" s="93" t="s">
        <v>1858</v>
      </c>
      <c r="C14" s="117" t="s">
        <v>1859</v>
      </c>
      <c r="D14" s="39">
        <v>152558</v>
      </c>
      <c r="E14" s="39">
        <v>111930</v>
      </c>
      <c r="F14" s="39">
        <v>111930</v>
      </c>
      <c r="G14" s="39">
        <v>109498</v>
      </c>
      <c r="H14" s="39">
        <v>-7355</v>
      </c>
      <c r="I14" s="39">
        <v>-28070</v>
      </c>
      <c r="J14" s="39">
        <v>209037</v>
      </c>
      <c r="K14" s="39">
        <v>80531</v>
      </c>
    </row>
    <row r="15" spans="1:11" ht="20.100000000000001" customHeight="1">
      <c r="A15" s="36" t="s">
        <v>1860</v>
      </c>
      <c r="B15" s="779" t="s">
        <v>1861</v>
      </c>
      <c r="C15" s="780"/>
      <c r="D15" s="39">
        <v>0</v>
      </c>
      <c r="E15" s="39">
        <v>0</v>
      </c>
      <c r="F15" s="39">
        <v>0</v>
      </c>
      <c r="G15" s="39">
        <v>0</v>
      </c>
      <c r="H15" s="39">
        <v>0</v>
      </c>
      <c r="I15" s="39">
        <v>0</v>
      </c>
      <c r="J15" s="39">
        <v>0</v>
      </c>
      <c r="K15" s="39">
        <v>0</v>
      </c>
    </row>
    <row r="16" spans="1:11" ht="20.100000000000001" customHeight="1">
      <c r="A16" s="36" t="s">
        <v>1862</v>
      </c>
      <c r="B16" s="779" t="s">
        <v>818</v>
      </c>
      <c r="C16" s="780"/>
      <c r="D16" s="39">
        <v>13879</v>
      </c>
      <c r="E16" s="39">
        <v>9525</v>
      </c>
      <c r="F16" s="39">
        <v>9525</v>
      </c>
      <c r="G16" s="39">
        <v>9525</v>
      </c>
      <c r="H16" s="39">
        <v>349</v>
      </c>
      <c r="I16" s="39">
        <v>2474</v>
      </c>
      <c r="J16" s="39">
        <v>0</v>
      </c>
      <c r="K16" s="39">
        <v>0</v>
      </c>
    </row>
    <row r="17" spans="1:11" ht="20.100000000000001" customHeight="1">
      <c r="A17" s="51" t="s">
        <v>1863</v>
      </c>
      <c r="B17" s="845" t="s">
        <v>1864</v>
      </c>
      <c r="C17" s="846"/>
      <c r="D17" s="39">
        <v>378575</v>
      </c>
      <c r="E17" s="39">
        <v>315710</v>
      </c>
      <c r="F17" s="39">
        <v>315710</v>
      </c>
      <c r="G17" s="39">
        <v>300563</v>
      </c>
      <c r="H17" s="39">
        <v>-16915</v>
      </c>
      <c r="I17" s="39">
        <v>-106540</v>
      </c>
      <c r="J17" s="39">
        <v>493882</v>
      </c>
      <c r="K17" s="39">
        <v>191804</v>
      </c>
    </row>
    <row r="24" spans="1:11">
      <c r="D24" s="42"/>
      <c r="E24" s="42"/>
      <c r="F24" s="42"/>
      <c r="G24" s="42"/>
      <c r="H24" s="42"/>
      <c r="I24" s="42"/>
      <c r="J24" s="42"/>
      <c r="K24" s="42"/>
    </row>
    <row r="25" spans="1:11">
      <c r="D25" s="42"/>
      <c r="E25" s="42"/>
      <c r="F25" s="42"/>
      <c r="G25" s="42"/>
      <c r="H25" s="42"/>
      <c r="I25" s="42"/>
      <c r="J25" s="42"/>
      <c r="K25" s="42"/>
    </row>
    <row r="26" spans="1:11">
      <c r="D26" s="42"/>
      <c r="E26" s="42"/>
      <c r="F26" s="42"/>
      <c r="G26" s="42"/>
      <c r="H26" s="42"/>
      <c r="I26" s="42"/>
      <c r="J26" s="42"/>
      <c r="K26" s="42"/>
    </row>
    <row r="27" spans="1:11">
      <c r="D27" s="42"/>
      <c r="E27" s="42"/>
      <c r="F27" s="42"/>
      <c r="G27" s="42"/>
      <c r="H27" s="42"/>
      <c r="I27" s="42"/>
      <c r="J27" s="42"/>
      <c r="K27" s="42"/>
    </row>
    <row r="28" spans="1:11">
      <c r="D28" s="42"/>
      <c r="E28" s="42"/>
      <c r="F28" s="42"/>
      <c r="G28" s="42"/>
      <c r="H28" s="42"/>
      <c r="I28" s="42"/>
      <c r="J28" s="42"/>
      <c r="K28" s="42"/>
    </row>
    <row r="29" spans="1:11">
      <c r="D29" s="42"/>
      <c r="E29" s="42"/>
      <c r="F29" s="42"/>
      <c r="G29" s="42"/>
      <c r="H29" s="42"/>
      <c r="I29" s="42"/>
      <c r="J29" s="42"/>
      <c r="K29" s="42"/>
    </row>
    <row r="30" spans="1:11">
      <c r="D30" s="42"/>
      <c r="E30" s="42"/>
      <c r="F30" s="42"/>
      <c r="G30" s="42"/>
      <c r="H30" s="42"/>
      <c r="I30" s="42"/>
      <c r="J30" s="42"/>
      <c r="K30" s="42"/>
    </row>
    <row r="31" spans="1:11">
      <c r="D31" s="42"/>
      <c r="E31" s="42"/>
      <c r="F31" s="42"/>
      <c r="G31" s="42"/>
      <c r="H31" s="42"/>
      <c r="I31" s="42"/>
      <c r="J31" s="42"/>
      <c r="K31" s="42"/>
    </row>
    <row r="32" spans="1:11">
      <c r="D32" s="42"/>
      <c r="E32" s="42"/>
      <c r="F32" s="42"/>
      <c r="G32" s="42"/>
      <c r="H32" s="42"/>
      <c r="I32" s="42"/>
      <c r="J32" s="42"/>
      <c r="K32" s="42"/>
    </row>
    <row r="33" spans="4:11">
      <c r="D33" s="42"/>
      <c r="E33" s="42"/>
      <c r="F33" s="42"/>
      <c r="G33" s="42"/>
      <c r="H33" s="42"/>
      <c r="I33" s="42"/>
      <c r="J33" s="42"/>
      <c r="K33" s="42"/>
    </row>
    <row r="34" spans="4:11">
      <c r="D34" s="42"/>
      <c r="E34" s="42"/>
      <c r="F34" s="42"/>
      <c r="G34" s="42"/>
      <c r="H34" s="42"/>
      <c r="I34" s="42"/>
      <c r="J34" s="42"/>
      <c r="K34" s="42"/>
    </row>
    <row r="35" spans="4:11">
      <c r="D35" s="42"/>
    </row>
    <row r="36" spans="4:11">
      <c r="D36" s="42"/>
    </row>
    <row r="37" spans="4:11">
      <c r="D37" s="42"/>
    </row>
  </sheetData>
  <mergeCells count="14">
    <mergeCell ref="B16:C16"/>
    <mergeCell ref="B17:C17"/>
    <mergeCell ref="A5:C5"/>
    <mergeCell ref="E5:G5"/>
    <mergeCell ref="A6:C6"/>
    <mergeCell ref="B7:C7"/>
    <mergeCell ref="B8:C8"/>
    <mergeCell ref="B15:C15"/>
    <mergeCell ref="J4:K4"/>
    <mergeCell ref="B2:C2"/>
    <mergeCell ref="A3:C3"/>
    <mergeCell ref="A4:C4"/>
    <mergeCell ref="D4:G4"/>
    <mergeCell ref="H4:I4"/>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sheetPr>
    <tabColor rgb="FF92D050"/>
  </sheetPr>
  <dimension ref="A1:H56"/>
  <sheetViews>
    <sheetView showGridLines="0" zoomScale="90" zoomScaleNormal="90" workbookViewId="0">
      <selection sqref="A1:H1"/>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847" t="s">
        <v>820</v>
      </c>
      <c r="B1" s="847"/>
      <c r="C1" s="847"/>
      <c r="D1" s="847"/>
      <c r="E1" s="847"/>
      <c r="F1" s="847"/>
      <c r="G1" s="847"/>
      <c r="H1" s="847"/>
    </row>
    <row r="2" spans="1:8" ht="18.95" customHeight="1">
      <c r="A2" t="s">
        <v>1865</v>
      </c>
      <c r="B2" s="69"/>
      <c r="C2" s="69"/>
      <c r="D2" s="69"/>
      <c r="E2" s="69"/>
      <c r="F2" s="844"/>
      <c r="G2" s="844"/>
      <c r="H2" s="844"/>
    </row>
    <row r="3" spans="1:8" ht="18.95" customHeight="1">
      <c r="A3" s="829"/>
      <c r="B3" s="830"/>
      <c r="C3" s="36" t="s">
        <v>1866</v>
      </c>
      <c r="D3" s="36" t="s">
        <v>1867</v>
      </c>
      <c r="E3" s="36" t="s">
        <v>1868</v>
      </c>
      <c r="F3" s="36" t="s">
        <v>1869</v>
      </c>
      <c r="G3" s="36" t="s">
        <v>1870</v>
      </c>
      <c r="H3" s="36" t="s">
        <v>1871</v>
      </c>
    </row>
    <row r="4" spans="1:8" ht="18.95" customHeight="1">
      <c r="A4" s="824"/>
      <c r="B4" s="825"/>
      <c r="C4" s="774" t="s">
        <v>1872</v>
      </c>
      <c r="D4" s="775"/>
      <c r="E4" s="775"/>
      <c r="F4" s="776"/>
      <c r="G4" s="101"/>
      <c r="H4" s="101"/>
    </row>
    <row r="5" spans="1:8" ht="90.75" customHeight="1">
      <c r="A5" s="824"/>
      <c r="B5" s="825"/>
      <c r="C5" s="118"/>
      <c r="D5" s="774" t="s">
        <v>821</v>
      </c>
      <c r="E5" s="776"/>
      <c r="F5" s="85" t="s">
        <v>822</v>
      </c>
      <c r="G5" s="102" t="s">
        <v>823</v>
      </c>
      <c r="H5" s="102" t="s">
        <v>824</v>
      </c>
    </row>
    <row r="6" spans="1:8" ht="18.95" customHeight="1">
      <c r="A6" s="827"/>
      <c r="B6" s="828"/>
      <c r="C6" s="118"/>
      <c r="D6" s="116"/>
      <c r="E6" s="85" t="s">
        <v>825</v>
      </c>
      <c r="F6" s="118"/>
      <c r="G6" s="118"/>
      <c r="H6" s="118"/>
    </row>
    <row r="7" spans="1:8" ht="18.95" customHeight="1">
      <c r="A7" s="36" t="s">
        <v>1873</v>
      </c>
      <c r="B7" s="40" t="s">
        <v>826</v>
      </c>
      <c r="C7" s="39">
        <v>139255</v>
      </c>
      <c r="D7" s="39">
        <v>8239</v>
      </c>
      <c r="E7" s="39">
        <v>8239</v>
      </c>
      <c r="F7" s="39">
        <v>138532</v>
      </c>
      <c r="G7" s="39">
        <v>-4032</v>
      </c>
      <c r="H7" s="39">
        <v>0</v>
      </c>
    </row>
    <row r="8" spans="1:8" ht="18.95" customHeight="1">
      <c r="A8" s="36" t="s">
        <v>1874</v>
      </c>
      <c r="B8" s="40" t="s">
        <v>827</v>
      </c>
      <c r="C8" s="39">
        <v>53453</v>
      </c>
      <c r="D8" s="39">
        <v>59</v>
      </c>
      <c r="E8" s="39">
        <v>59</v>
      </c>
      <c r="F8" s="39">
        <v>51241</v>
      </c>
      <c r="G8" s="39">
        <v>-208</v>
      </c>
      <c r="H8" s="39">
        <v>0</v>
      </c>
    </row>
    <row r="9" spans="1:8" ht="18.95" customHeight="1">
      <c r="A9" s="36" t="s">
        <v>1875</v>
      </c>
      <c r="B9" s="40" t="s">
        <v>828</v>
      </c>
      <c r="C9" s="39">
        <v>511632</v>
      </c>
      <c r="D9" s="39">
        <v>43787</v>
      </c>
      <c r="E9" s="39">
        <v>43787</v>
      </c>
      <c r="F9" s="39">
        <v>511262</v>
      </c>
      <c r="G9" s="39">
        <v>-26788</v>
      </c>
      <c r="H9" s="39">
        <v>0</v>
      </c>
    </row>
    <row r="10" spans="1:8" ht="18.95" customHeight="1">
      <c r="A10" s="36" t="s">
        <v>1876</v>
      </c>
      <c r="B10" s="40" t="s">
        <v>829</v>
      </c>
      <c r="C10" s="39">
        <v>234173</v>
      </c>
      <c r="D10" s="39">
        <v>1270</v>
      </c>
      <c r="E10" s="39">
        <v>1270</v>
      </c>
      <c r="F10" s="39">
        <v>231003</v>
      </c>
      <c r="G10" s="39">
        <v>-1763</v>
      </c>
      <c r="H10" s="39">
        <v>0</v>
      </c>
    </row>
    <row r="11" spans="1:8" ht="18.95" customHeight="1">
      <c r="A11" s="36" t="s">
        <v>1877</v>
      </c>
      <c r="B11" s="40" t="s">
        <v>830</v>
      </c>
      <c r="C11" s="39">
        <v>64348</v>
      </c>
      <c r="D11" s="39">
        <v>80</v>
      </c>
      <c r="E11" s="39">
        <v>80</v>
      </c>
      <c r="F11" s="39">
        <v>63278</v>
      </c>
      <c r="G11" s="39">
        <v>-220</v>
      </c>
      <c r="H11" s="39">
        <v>0</v>
      </c>
    </row>
    <row r="12" spans="1:8" ht="18.95" customHeight="1">
      <c r="A12" s="36" t="s">
        <v>1878</v>
      </c>
      <c r="B12" s="40" t="s">
        <v>831</v>
      </c>
      <c r="C12" s="39">
        <v>1164474</v>
      </c>
      <c r="D12" s="39">
        <v>168871</v>
      </c>
      <c r="E12" s="39">
        <v>168871</v>
      </c>
      <c r="F12" s="39">
        <v>1114655</v>
      </c>
      <c r="G12" s="39">
        <v>-58498</v>
      </c>
      <c r="H12" s="39">
        <v>0</v>
      </c>
    </row>
    <row r="13" spans="1:8" ht="18.95" customHeight="1">
      <c r="A13" s="36" t="s">
        <v>1879</v>
      </c>
      <c r="B13" s="40" t="s">
        <v>832</v>
      </c>
      <c r="C13" s="39">
        <v>1083301</v>
      </c>
      <c r="D13" s="39">
        <v>36430</v>
      </c>
      <c r="E13" s="39">
        <v>36430</v>
      </c>
      <c r="F13" s="39">
        <v>1080747</v>
      </c>
      <c r="G13" s="39">
        <v>-24645</v>
      </c>
      <c r="H13" s="39">
        <v>0</v>
      </c>
    </row>
    <row r="14" spans="1:8" ht="18.95" customHeight="1">
      <c r="A14" s="36" t="s">
        <v>1880</v>
      </c>
      <c r="B14" s="40" t="s">
        <v>833</v>
      </c>
      <c r="C14" s="39">
        <v>272412</v>
      </c>
      <c r="D14" s="39">
        <v>12709</v>
      </c>
      <c r="E14" s="39">
        <v>12709</v>
      </c>
      <c r="F14" s="39">
        <v>272297</v>
      </c>
      <c r="G14" s="39">
        <v>-8115</v>
      </c>
      <c r="H14" s="39">
        <v>0</v>
      </c>
    </row>
    <row r="15" spans="1:8" ht="18.95" customHeight="1">
      <c r="A15" s="36" t="s">
        <v>1881</v>
      </c>
      <c r="B15" s="40" t="s">
        <v>834</v>
      </c>
      <c r="C15" s="39">
        <v>1245044</v>
      </c>
      <c r="D15" s="39">
        <v>87925</v>
      </c>
      <c r="E15" s="39">
        <v>87925</v>
      </c>
      <c r="F15" s="39">
        <v>1240386</v>
      </c>
      <c r="G15" s="39">
        <v>-43745</v>
      </c>
      <c r="H15" s="39">
        <v>0</v>
      </c>
    </row>
    <row r="16" spans="1:8" ht="18.95" customHeight="1">
      <c r="A16" s="36" t="s">
        <v>1882</v>
      </c>
      <c r="B16" s="40" t="s">
        <v>835</v>
      </c>
      <c r="C16" s="39">
        <v>72077</v>
      </c>
      <c r="D16" s="39">
        <v>2130</v>
      </c>
      <c r="E16" s="39">
        <v>2130</v>
      </c>
      <c r="F16" s="39">
        <v>72077</v>
      </c>
      <c r="G16" s="39">
        <v>-958</v>
      </c>
      <c r="H16" s="39">
        <v>0</v>
      </c>
    </row>
    <row r="17" spans="1:8" ht="18.95" customHeight="1">
      <c r="A17" s="36" t="s">
        <v>1883</v>
      </c>
      <c r="B17" s="40" t="s">
        <v>836</v>
      </c>
      <c r="C17" s="39">
        <v>0</v>
      </c>
      <c r="D17" s="39">
        <v>0</v>
      </c>
      <c r="E17" s="39">
        <v>0</v>
      </c>
      <c r="F17" s="39">
        <v>0</v>
      </c>
      <c r="G17" s="39">
        <v>0</v>
      </c>
      <c r="H17" s="39">
        <v>0</v>
      </c>
    </row>
    <row r="18" spans="1:8" ht="18.95" customHeight="1">
      <c r="A18" s="36" t="s">
        <v>1884</v>
      </c>
      <c r="B18" s="40" t="s">
        <v>837</v>
      </c>
      <c r="C18" s="39">
        <v>5260571</v>
      </c>
      <c r="D18" s="39">
        <v>233881</v>
      </c>
      <c r="E18" s="39">
        <v>233881</v>
      </c>
      <c r="F18" s="39">
        <v>5077014</v>
      </c>
      <c r="G18" s="39">
        <v>-107203</v>
      </c>
      <c r="H18" s="39">
        <v>0</v>
      </c>
    </row>
    <row r="19" spans="1:8" ht="30" customHeight="1">
      <c r="A19" s="36" t="s">
        <v>1885</v>
      </c>
      <c r="B19" s="40" t="s">
        <v>838</v>
      </c>
      <c r="C19" s="39">
        <v>618894</v>
      </c>
      <c r="D19" s="39">
        <v>19212</v>
      </c>
      <c r="E19" s="39">
        <v>19212</v>
      </c>
      <c r="F19" s="39">
        <v>618758</v>
      </c>
      <c r="G19" s="39">
        <v>-10500</v>
      </c>
      <c r="H19" s="39">
        <v>0</v>
      </c>
    </row>
    <row r="20" spans="1:8" ht="18.95" customHeight="1">
      <c r="A20" s="36" t="s">
        <v>1886</v>
      </c>
      <c r="B20" s="40" t="s">
        <v>839</v>
      </c>
      <c r="C20" s="39">
        <v>151799</v>
      </c>
      <c r="D20" s="39">
        <v>1994</v>
      </c>
      <c r="E20" s="39">
        <v>1994</v>
      </c>
      <c r="F20" s="39">
        <v>150804</v>
      </c>
      <c r="G20" s="39">
        <v>-1805</v>
      </c>
      <c r="H20" s="39">
        <v>0</v>
      </c>
    </row>
    <row r="21" spans="1:8" ht="18.95" customHeight="1">
      <c r="A21" s="36" t="s">
        <v>1887</v>
      </c>
      <c r="B21" s="40" t="s">
        <v>840</v>
      </c>
      <c r="C21" s="39">
        <v>3176</v>
      </c>
      <c r="D21" s="39" t="e">
        <v>#VALUE!</v>
      </c>
      <c r="E21" s="39" t="e">
        <v>#VALUE!</v>
      </c>
      <c r="F21" s="39">
        <v>3176</v>
      </c>
      <c r="G21" s="39">
        <v>0</v>
      </c>
      <c r="H21" s="39">
        <v>0</v>
      </c>
    </row>
    <row r="22" spans="1:8" ht="18.95" customHeight="1">
      <c r="A22" s="36" t="s">
        <v>1888</v>
      </c>
      <c r="B22" s="40" t="s">
        <v>841</v>
      </c>
      <c r="C22" s="39">
        <v>22108</v>
      </c>
      <c r="D22" s="39">
        <v>1431</v>
      </c>
      <c r="E22" s="39">
        <v>1431</v>
      </c>
      <c r="F22" s="39">
        <v>22051</v>
      </c>
      <c r="G22" s="39">
        <v>-754</v>
      </c>
      <c r="H22" s="39">
        <v>0</v>
      </c>
    </row>
    <row r="23" spans="1:8" ht="18.95" customHeight="1">
      <c r="A23" s="36" t="s">
        <v>1889</v>
      </c>
      <c r="B23" s="40" t="s">
        <v>842</v>
      </c>
      <c r="C23" s="39" t="e">
        <v>#VALUE!</v>
      </c>
      <c r="D23" s="39" t="e">
        <v>#VALUE!</v>
      </c>
      <c r="E23" s="39" t="e">
        <v>#VALUE!</v>
      </c>
      <c r="F23" s="39" t="e">
        <v>#VALUE!</v>
      </c>
      <c r="G23" s="39" t="e">
        <v>#VALUE!</v>
      </c>
      <c r="H23" s="39">
        <v>0</v>
      </c>
    </row>
    <row r="24" spans="1:8" ht="18.95" customHeight="1">
      <c r="A24" s="36" t="s">
        <v>1890</v>
      </c>
      <c r="B24" s="40" t="s">
        <v>843</v>
      </c>
      <c r="C24" s="39">
        <v>43436</v>
      </c>
      <c r="D24" s="39">
        <v>1374</v>
      </c>
      <c r="E24" s="39">
        <v>1374</v>
      </c>
      <c r="F24" s="39">
        <v>43436</v>
      </c>
      <c r="G24" s="39">
        <v>-499</v>
      </c>
      <c r="H24" s="39">
        <v>0</v>
      </c>
    </row>
    <row r="25" spans="1:8" ht="18.95" customHeight="1">
      <c r="A25" s="36" t="s">
        <v>1891</v>
      </c>
      <c r="B25" s="40" t="s">
        <v>844</v>
      </c>
      <c r="C25" s="39">
        <v>66440</v>
      </c>
      <c r="D25" s="39">
        <v>3053</v>
      </c>
      <c r="E25" s="39">
        <v>3053</v>
      </c>
      <c r="F25" s="39">
        <v>64308</v>
      </c>
      <c r="G25" s="39">
        <v>-1479</v>
      </c>
      <c r="H25" s="39">
        <v>0</v>
      </c>
    </row>
    <row r="26" spans="1:8" ht="19.5" customHeight="1">
      <c r="A26" s="51" t="s">
        <v>1892</v>
      </c>
      <c r="B26" s="72" t="s">
        <v>1893</v>
      </c>
      <c r="C26" s="39">
        <v>11006595</v>
      </c>
      <c r="D26" s="39">
        <v>622444</v>
      </c>
      <c r="E26" s="39">
        <v>622444</v>
      </c>
      <c r="F26" s="39">
        <v>10755024</v>
      </c>
      <c r="G26" s="39">
        <v>-291211</v>
      </c>
      <c r="H26" s="39">
        <v>0</v>
      </c>
    </row>
    <row r="29" spans="1:8">
      <c r="C29" s="42"/>
      <c r="D29" s="42"/>
      <c r="E29" s="42"/>
      <c r="F29" s="42"/>
      <c r="G29" s="42"/>
      <c r="H29" s="42"/>
    </row>
    <row r="30" spans="1:8">
      <c r="C30" s="42"/>
      <c r="D30" s="42"/>
      <c r="E30" s="42"/>
      <c r="F30" s="42"/>
      <c r="G30" s="42"/>
      <c r="H30" s="42"/>
    </row>
    <row r="31" spans="1:8">
      <c r="C31" s="42"/>
      <c r="D31" s="42"/>
      <c r="E31" s="42"/>
      <c r="F31" s="42"/>
      <c r="G31" s="42"/>
      <c r="H31" s="42"/>
    </row>
    <row r="32" spans="1:8">
      <c r="C32" s="42"/>
      <c r="D32" s="42"/>
      <c r="E32" s="42"/>
      <c r="F32" s="42"/>
      <c r="G32" s="42"/>
      <c r="H32" s="42"/>
    </row>
    <row r="33" spans="3:8">
      <c r="C33" s="42"/>
      <c r="D33" s="42"/>
      <c r="E33" s="42"/>
      <c r="F33" s="42"/>
      <c r="G33" s="42"/>
      <c r="H33" s="42"/>
    </row>
    <row r="34" spans="3:8">
      <c r="C34" s="42"/>
      <c r="D34" s="42"/>
      <c r="E34" s="42"/>
      <c r="F34" s="42"/>
      <c r="G34" s="42"/>
      <c r="H34" s="42"/>
    </row>
    <row r="35" spans="3:8">
      <c r="C35" s="42"/>
      <c r="D35" s="42"/>
      <c r="E35" s="42"/>
      <c r="F35" s="42"/>
      <c r="G35" s="42"/>
      <c r="H35" s="42"/>
    </row>
    <row r="36" spans="3:8">
      <c r="C36" s="42"/>
      <c r="D36" s="42"/>
      <c r="E36" s="42"/>
      <c r="F36" s="42"/>
      <c r="G36" s="42"/>
      <c r="H36" s="42"/>
    </row>
    <row r="37" spans="3:8">
      <c r="C37" s="42"/>
      <c r="D37" s="42"/>
      <c r="E37" s="42"/>
      <c r="F37" s="42"/>
      <c r="G37" s="42"/>
      <c r="H37" s="42"/>
    </row>
    <row r="38" spans="3:8">
      <c r="C38" s="42"/>
      <c r="D38" s="42"/>
      <c r="E38" s="42"/>
      <c r="F38" s="42"/>
      <c r="G38" s="42"/>
      <c r="H38" s="42"/>
    </row>
    <row r="39" spans="3:8">
      <c r="C39" s="42"/>
      <c r="D39" s="42"/>
      <c r="E39" s="42"/>
      <c r="F39" s="42"/>
      <c r="G39" s="42"/>
      <c r="H39" s="42"/>
    </row>
    <row r="40" spans="3:8">
      <c r="C40" s="42"/>
      <c r="D40" s="42"/>
      <c r="E40" s="42"/>
      <c r="F40" s="42"/>
      <c r="G40" s="42"/>
      <c r="H40" s="42"/>
    </row>
    <row r="41" spans="3:8">
      <c r="C41" s="42"/>
      <c r="D41" s="42"/>
      <c r="E41" s="42"/>
      <c r="F41" s="42"/>
      <c r="G41" s="42"/>
      <c r="H41" s="42"/>
    </row>
    <row r="42" spans="3:8">
      <c r="C42" s="42"/>
      <c r="D42" s="42"/>
      <c r="E42" s="42"/>
      <c r="F42" s="42"/>
      <c r="G42" s="42"/>
      <c r="H42" s="42"/>
    </row>
    <row r="43" spans="3:8">
      <c r="C43" s="42"/>
      <c r="D43" s="42"/>
      <c r="E43" s="42"/>
      <c r="F43" s="42"/>
      <c r="G43" s="42"/>
      <c r="H43" s="42"/>
    </row>
    <row r="44" spans="3:8">
      <c r="C44" s="42"/>
      <c r="D44" s="42"/>
      <c r="E44" s="42"/>
      <c r="F44" s="42"/>
      <c r="G44" s="42"/>
      <c r="H44" s="42"/>
    </row>
    <row r="45" spans="3:8">
      <c r="C45" s="42"/>
      <c r="D45" s="42"/>
      <c r="E45" s="42"/>
      <c r="F45" s="42"/>
      <c r="G45" s="42"/>
      <c r="H45" s="42"/>
    </row>
    <row r="46" spans="3:8">
      <c r="C46" s="42"/>
      <c r="D46" s="42"/>
      <c r="E46" s="42"/>
      <c r="F46" s="42"/>
      <c r="G46" s="42"/>
      <c r="H46" s="42"/>
    </row>
    <row r="47" spans="3:8">
      <c r="C47" s="42"/>
      <c r="D47" s="42"/>
      <c r="E47" s="42"/>
      <c r="F47" s="42"/>
      <c r="G47" s="42"/>
      <c r="H47" s="42"/>
    </row>
    <row r="48" spans="3:8">
      <c r="C48" s="42"/>
      <c r="D48" s="42"/>
      <c r="E48" s="42"/>
      <c r="F48" s="42"/>
      <c r="G48" s="42"/>
      <c r="H48" s="42"/>
    </row>
    <row r="49" spans="3:8">
      <c r="C49" s="42"/>
      <c r="D49" s="42"/>
      <c r="E49" s="42"/>
      <c r="F49" s="42"/>
      <c r="G49" s="42"/>
      <c r="H49" s="42"/>
    </row>
    <row r="50" spans="3:8">
      <c r="C50" s="42"/>
      <c r="D50" s="42"/>
      <c r="E50" s="42"/>
      <c r="F50" s="42"/>
      <c r="G50" s="42"/>
      <c r="H50" s="42"/>
    </row>
    <row r="51" spans="3:8">
      <c r="C51" s="42"/>
      <c r="D51" s="42"/>
      <c r="E51" s="42"/>
      <c r="F51" s="42"/>
      <c r="G51" s="42"/>
      <c r="H51" s="42"/>
    </row>
    <row r="52" spans="3:8">
      <c r="C52" s="42"/>
      <c r="D52" s="42"/>
      <c r="E52" s="42"/>
      <c r="F52" s="42"/>
      <c r="G52" s="42"/>
      <c r="H52" s="42"/>
    </row>
    <row r="53" spans="3:8">
      <c r="C53" s="42"/>
      <c r="D53" s="42"/>
      <c r="E53" s="42"/>
      <c r="F53" s="42"/>
      <c r="G53" s="42"/>
      <c r="H53" s="42"/>
    </row>
    <row r="54" spans="3:8">
      <c r="C54" s="42"/>
      <c r="D54" s="42"/>
      <c r="E54" s="42"/>
      <c r="F54" s="42"/>
      <c r="G54" s="42"/>
      <c r="H54" s="42"/>
    </row>
    <row r="55" spans="3:8">
      <c r="C55" s="42"/>
      <c r="D55" s="42"/>
      <c r="E55" s="42"/>
      <c r="F55" s="42"/>
      <c r="G55" s="42"/>
      <c r="H55" s="42"/>
    </row>
    <row r="56" spans="3:8">
      <c r="C56" s="42"/>
      <c r="D56" s="42"/>
      <c r="E56" s="42"/>
      <c r="F56" s="42"/>
      <c r="G56" s="42"/>
      <c r="H56" s="42"/>
    </row>
  </sheetData>
  <mergeCells count="8">
    <mergeCell ref="A6:B6"/>
    <mergeCell ref="A1:H1"/>
    <mergeCell ref="F2:H2"/>
    <mergeCell ref="A3:B3"/>
    <mergeCell ref="A4:B4"/>
    <mergeCell ref="C4:F4"/>
    <mergeCell ref="A5:B5"/>
    <mergeCell ref="D5:E5"/>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sheetPr>
    <tabColor rgb="FF92D050"/>
  </sheetPr>
  <dimension ref="A1:H13"/>
  <sheetViews>
    <sheetView showGridLines="0" workbookViewId="0">
      <selection sqref="A1:E1"/>
    </sheetView>
  </sheetViews>
  <sheetFormatPr baseColWidth="10" defaultColWidth="9.140625" defaultRowHeight="15"/>
  <cols>
    <col min="1" max="1" width="11" customWidth="1"/>
    <col min="2" max="2" width="2.140625" customWidth="1"/>
    <col min="3" max="3" width="38.42578125" customWidth="1"/>
    <col min="4" max="5" width="21.85546875" customWidth="1"/>
  </cols>
  <sheetData>
    <row r="1" spans="1:8" ht="39" customHeight="1">
      <c r="A1" s="818" t="s">
        <v>846</v>
      </c>
      <c r="B1" s="818"/>
      <c r="C1" s="818"/>
      <c r="D1" s="818"/>
      <c r="E1" s="818"/>
    </row>
    <row r="2" spans="1:8" ht="20.100000000000001" customHeight="1">
      <c r="A2" t="s">
        <v>1894</v>
      </c>
      <c r="B2" s="68"/>
      <c r="C2" s="68"/>
      <c r="D2" s="68"/>
      <c r="E2" s="68"/>
    </row>
    <row r="3" spans="1:8" ht="20.100000000000001" customHeight="1">
      <c r="A3" s="829"/>
      <c r="B3" s="843"/>
      <c r="C3" s="830"/>
      <c r="D3" s="36" t="s">
        <v>1895</v>
      </c>
      <c r="E3" s="36" t="s">
        <v>1896</v>
      </c>
    </row>
    <row r="4" spans="1:8" ht="39" customHeight="1">
      <c r="A4" s="785"/>
      <c r="B4" s="786"/>
      <c r="C4" s="787"/>
      <c r="D4" s="823" t="s">
        <v>847</v>
      </c>
      <c r="E4" s="823"/>
    </row>
    <row r="5" spans="1:8" ht="39" customHeight="1">
      <c r="A5" s="788"/>
      <c r="B5" s="789"/>
      <c r="C5" s="790"/>
      <c r="D5" s="36" t="s">
        <v>848</v>
      </c>
      <c r="E5" s="36" t="s">
        <v>849</v>
      </c>
    </row>
    <row r="6" spans="1:8" ht="20.100000000000001" customHeight="1">
      <c r="A6" s="36" t="s">
        <v>1897</v>
      </c>
      <c r="B6" s="779" t="s">
        <v>365</v>
      </c>
      <c r="C6" s="780"/>
      <c r="D6" s="39">
        <v>0</v>
      </c>
      <c r="E6" s="39">
        <v>0</v>
      </c>
    </row>
    <row r="7" spans="1:8" ht="20.100000000000001" customHeight="1">
      <c r="A7" s="36" t="s">
        <v>1898</v>
      </c>
      <c r="B7" s="779" t="s">
        <v>850</v>
      </c>
      <c r="C7" s="780"/>
      <c r="D7" s="39">
        <v>1781400</v>
      </c>
      <c r="E7" s="39">
        <v>-346399</v>
      </c>
      <c r="G7" s="42"/>
      <c r="H7" s="42"/>
    </row>
    <row r="8" spans="1:8" ht="20.100000000000001" customHeight="1">
      <c r="A8" s="36" t="s">
        <v>1899</v>
      </c>
      <c r="B8" s="119"/>
      <c r="C8" s="117" t="s">
        <v>851</v>
      </c>
      <c r="D8" s="39">
        <v>1420400</v>
      </c>
      <c r="E8" s="39">
        <v>-346399</v>
      </c>
      <c r="G8" s="42"/>
      <c r="H8" s="42"/>
    </row>
    <row r="9" spans="1:8" ht="20.100000000000001" customHeight="1">
      <c r="A9" s="36" t="s">
        <v>1900</v>
      </c>
      <c r="B9" s="119"/>
      <c r="C9" s="117" t="s">
        <v>852</v>
      </c>
      <c r="D9" s="39">
        <v>0</v>
      </c>
      <c r="E9" s="39">
        <v>0</v>
      </c>
      <c r="G9" s="42"/>
      <c r="H9" s="42"/>
    </row>
    <row r="10" spans="1:8" ht="20.100000000000001" customHeight="1">
      <c r="A10" s="36" t="s">
        <v>1901</v>
      </c>
      <c r="B10" s="119"/>
      <c r="C10" s="117" t="s">
        <v>853</v>
      </c>
      <c r="D10" s="39">
        <v>361000</v>
      </c>
      <c r="E10" s="39">
        <v>0</v>
      </c>
      <c r="G10" s="42"/>
      <c r="H10" s="42"/>
    </row>
    <row r="11" spans="1:8" ht="20.100000000000001" customHeight="1">
      <c r="A11" s="36" t="s">
        <v>1902</v>
      </c>
      <c r="B11" s="119"/>
      <c r="C11" s="117" t="s">
        <v>854</v>
      </c>
      <c r="D11" s="39">
        <v>0</v>
      </c>
      <c r="E11" s="39">
        <v>0</v>
      </c>
      <c r="G11" s="42"/>
      <c r="H11" s="42"/>
    </row>
    <row r="12" spans="1:8" ht="20.100000000000001" customHeight="1">
      <c r="A12" s="36" t="s">
        <v>1903</v>
      </c>
      <c r="B12" s="119"/>
      <c r="C12" s="117" t="s">
        <v>1904</v>
      </c>
      <c r="D12" s="39">
        <v>0</v>
      </c>
      <c r="E12" s="39">
        <v>0</v>
      </c>
      <c r="G12" s="42"/>
      <c r="H12" s="42"/>
    </row>
    <row r="13" spans="1:8" ht="20.100000000000001" customHeight="1">
      <c r="A13" s="51" t="s">
        <v>1905</v>
      </c>
      <c r="B13" s="845" t="s">
        <v>1906</v>
      </c>
      <c r="C13" s="846"/>
      <c r="D13" s="39">
        <v>1781400</v>
      </c>
      <c r="E13" s="39">
        <v>-346399</v>
      </c>
      <c r="G13" s="42"/>
      <c r="H13" s="42"/>
    </row>
  </sheetData>
  <mergeCells count="8">
    <mergeCell ref="B7:C7"/>
    <mergeCell ref="B13:C13"/>
    <mergeCell ref="A1:E1"/>
    <mergeCell ref="A3:C3"/>
    <mergeCell ref="A4:C4"/>
    <mergeCell ref="D4:E4"/>
    <mergeCell ref="A5:C5"/>
    <mergeCell ref="B6:C6"/>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sheetPr>
    <tabColor rgb="FF92D050"/>
  </sheetPr>
  <dimension ref="A1:K27"/>
  <sheetViews>
    <sheetView showGridLines="0" zoomScale="90" zoomScaleNormal="90" workbookViewId="0"/>
  </sheetViews>
  <sheetFormatPr baseColWidth="10" defaultColWidth="9.140625" defaultRowHeight="15"/>
  <cols>
    <col min="1" max="1" width="11" customWidth="1"/>
    <col min="2" max="2" width="2.140625" customWidth="1"/>
    <col min="3" max="3" width="57.5703125" customWidth="1"/>
    <col min="4" max="4" width="29.5703125" customWidth="1"/>
    <col min="5" max="11" width="21.85546875" customWidth="1"/>
  </cols>
  <sheetData>
    <row r="1" spans="1:11" ht="18.95" customHeight="1">
      <c r="A1" s="47" t="s">
        <v>914</v>
      </c>
      <c r="B1" s="47"/>
      <c r="C1" s="47"/>
    </row>
    <row r="2" spans="1:11" ht="18.95" customHeight="1">
      <c r="A2" t="s">
        <v>1907</v>
      </c>
      <c r="B2" s="116"/>
      <c r="C2" s="60"/>
      <c r="E2" s="848"/>
      <c r="F2" s="848"/>
      <c r="G2" s="848"/>
      <c r="H2" s="848"/>
      <c r="I2" s="68"/>
    </row>
    <row r="3" spans="1:11" ht="18.95" customHeight="1">
      <c r="A3" s="116"/>
      <c r="B3" s="116"/>
      <c r="C3" s="69"/>
      <c r="D3" s="116"/>
      <c r="E3" s="116"/>
      <c r="F3" s="116"/>
      <c r="G3" s="116"/>
      <c r="H3" s="116"/>
      <c r="I3" s="116"/>
      <c r="J3" s="116"/>
      <c r="K3" s="116"/>
    </row>
    <row r="4" spans="1:11" ht="18.95" customHeight="1">
      <c r="A4" s="135"/>
      <c r="B4" s="136"/>
      <c r="C4" s="137"/>
      <c r="D4" s="36" t="s">
        <v>1908</v>
      </c>
      <c r="E4" s="36" t="s">
        <v>1909</v>
      </c>
      <c r="F4" s="36" t="s">
        <v>1910</v>
      </c>
      <c r="G4" s="36" t="s">
        <v>1911</v>
      </c>
      <c r="H4" s="36" t="s">
        <v>1912</v>
      </c>
      <c r="I4" s="36" t="s">
        <v>1913</v>
      </c>
      <c r="J4" s="36" t="s">
        <v>1914</v>
      </c>
      <c r="K4" s="36" t="s">
        <v>1915</v>
      </c>
    </row>
    <row r="5" spans="1:11" ht="60" customHeight="1">
      <c r="A5" s="103"/>
      <c r="B5" s="104"/>
      <c r="C5" s="138"/>
      <c r="D5" s="36" t="s">
        <v>915</v>
      </c>
      <c r="E5" s="36" t="s">
        <v>916</v>
      </c>
      <c r="F5" s="36" t="s">
        <v>917</v>
      </c>
      <c r="G5" s="36" t="s">
        <v>918</v>
      </c>
      <c r="H5" s="36" t="s">
        <v>919</v>
      </c>
      <c r="I5" s="36" t="s">
        <v>920</v>
      </c>
      <c r="J5" s="36" t="s">
        <v>921</v>
      </c>
      <c r="K5" s="36" t="s">
        <v>1916</v>
      </c>
    </row>
    <row r="6" spans="1:11" ht="18.95" customHeight="1">
      <c r="A6" s="36" t="s">
        <v>922</v>
      </c>
      <c r="B6" s="779" t="s">
        <v>923</v>
      </c>
      <c r="C6" s="780"/>
      <c r="D6" s="139">
        <v>0</v>
      </c>
      <c r="E6" s="39">
        <v>0</v>
      </c>
      <c r="F6" s="199"/>
      <c r="G6" s="140" t="s">
        <v>1243</v>
      </c>
      <c r="H6" s="39">
        <v>0</v>
      </c>
      <c r="I6" s="39">
        <v>0</v>
      </c>
      <c r="J6" s="39">
        <v>0</v>
      </c>
      <c r="K6" s="39">
        <v>0</v>
      </c>
    </row>
    <row r="7" spans="1:11" ht="18.95" customHeight="1">
      <c r="A7" s="36" t="s">
        <v>924</v>
      </c>
      <c r="B7" s="779" t="s">
        <v>925</v>
      </c>
      <c r="C7" s="780"/>
      <c r="D7" s="39">
        <v>0</v>
      </c>
      <c r="E7" s="39">
        <v>0</v>
      </c>
      <c r="F7" s="200"/>
      <c r="G7" s="140" t="s">
        <v>1917</v>
      </c>
      <c r="H7" s="39">
        <v>0</v>
      </c>
      <c r="I7" s="39">
        <v>0</v>
      </c>
      <c r="J7" s="39">
        <v>0</v>
      </c>
      <c r="K7" s="39">
        <v>0</v>
      </c>
    </row>
    <row r="8" spans="1:11" ht="18.95" customHeight="1">
      <c r="A8" s="36" t="s">
        <v>1918</v>
      </c>
      <c r="B8" s="779" t="s">
        <v>926</v>
      </c>
      <c r="C8" s="780"/>
      <c r="D8" s="39">
        <v>2779</v>
      </c>
      <c r="E8" s="39">
        <v>11222</v>
      </c>
      <c r="F8" s="201"/>
      <c r="G8" s="140" t="s">
        <v>1919</v>
      </c>
      <c r="H8" s="39">
        <v>36014</v>
      </c>
      <c r="I8" s="39">
        <v>19602</v>
      </c>
      <c r="J8" s="39">
        <v>19602</v>
      </c>
      <c r="K8" s="39">
        <v>9714</v>
      </c>
    </row>
    <row r="9" spans="1:11" ht="18.95" customHeight="1">
      <c r="A9" s="36" t="s">
        <v>1920</v>
      </c>
      <c r="B9" s="779" t="s">
        <v>927</v>
      </c>
      <c r="C9" s="780"/>
      <c r="D9" s="192"/>
      <c r="E9" s="193"/>
      <c r="F9" s="39">
        <v>0</v>
      </c>
      <c r="G9" s="39">
        <v>0</v>
      </c>
      <c r="H9" s="39">
        <v>0</v>
      </c>
      <c r="I9" s="39">
        <v>0</v>
      </c>
      <c r="J9" s="39">
        <v>0</v>
      </c>
      <c r="K9" s="39">
        <v>0</v>
      </c>
    </row>
    <row r="10" spans="1:11" ht="18.95" customHeight="1">
      <c r="A10" s="36" t="s">
        <v>928</v>
      </c>
      <c r="B10" s="105"/>
      <c r="C10" s="117" t="s">
        <v>929</v>
      </c>
      <c r="D10" s="194"/>
      <c r="E10" s="195"/>
      <c r="F10" s="39">
        <v>0</v>
      </c>
      <c r="G10" s="199"/>
      <c r="H10" s="39">
        <v>0</v>
      </c>
      <c r="I10" s="39">
        <v>0</v>
      </c>
      <c r="J10" s="39">
        <v>0</v>
      </c>
      <c r="K10" s="39">
        <v>0</v>
      </c>
    </row>
    <row r="11" spans="1:11" ht="25.5">
      <c r="A11" s="36" t="s">
        <v>930</v>
      </c>
      <c r="B11" s="105"/>
      <c r="C11" s="117" t="s">
        <v>931</v>
      </c>
      <c r="D11" s="194"/>
      <c r="E11" s="195"/>
      <c r="F11" s="39">
        <v>0</v>
      </c>
      <c r="G11" s="200"/>
      <c r="H11" s="39">
        <v>0</v>
      </c>
      <c r="I11" s="39">
        <v>0</v>
      </c>
      <c r="J11" s="39">
        <v>0</v>
      </c>
      <c r="K11" s="39">
        <v>0</v>
      </c>
    </row>
    <row r="12" spans="1:11" ht="18.95" customHeight="1">
      <c r="A12" s="36" t="s">
        <v>932</v>
      </c>
      <c r="B12" s="105"/>
      <c r="C12" s="117" t="s">
        <v>933</v>
      </c>
      <c r="D12" s="194"/>
      <c r="E12" s="195"/>
      <c r="F12" s="39">
        <v>0</v>
      </c>
      <c r="G12" s="200"/>
      <c r="H12" s="39">
        <v>0</v>
      </c>
      <c r="I12" s="39">
        <v>0</v>
      </c>
      <c r="J12" s="39">
        <v>0</v>
      </c>
      <c r="K12" s="39">
        <v>0</v>
      </c>
    </row>
    <row r="13" spans="1:11" ht="23.25" customHeight="1">
      <c r="A13" s="36" t="s">
        <v>1921</v>
      </c>
      <c r="B13" s="779" t="s">
        <v>934</v>
      </c>
      <c r="C13" s="780"/>
      <c r="D13" s="194"/>
      <c r="E13" s="196"/>
      <c r="F13" s="203"/>
      <c r="G13" s="195"/>
      <c r="H13" s="39">
        <v>0</v>
      </c>
      <c r="I13" s="39">
        <v>0</v>
      </c>
      <c r="J13" s="39">
        <v>0</v>
      </c>
      <c r="K13" s="39">
        <v>0</v>
      </c>
    </row>
    <row r="14" spans="1:11" ht="26.25" customHeight="1">
      <c r="A14" s="36" t="s">
        <v>1922</v>
      </c>
      <c r="B14" s="779" t="s">
        <v>935</v>
      </c>
      <c r="C14" s="780"/>
      <c r="D14" s="194"/>
      <c r="E14" s="196"/>
      <c r="F14" s="196"/>
      <c r="G14" s="195"/>
      <c r="H14" s="39">
        <v>0</v>
      </c>
      <c r="I14" s="39">
        <v>0</v>
      </c>
      <c r="J14" s="39">
        <v>0</v>
      </c>
      <c r="K14" s="39">
        <v>0</v>
      </c>
    </row>
    <row r="15" spans="1:11" ht="18.95" customHeight="1">
      <c r="A15" s="36" t="s">
        <v>1923</v>
      </c>
      <c r="B15" s="779" t="s">
        <v>936</v>
      </c>
      <c r="C15" s="780"/>
      <c r="D15" s="194"/>
      <c r="E15" s="196"/>
      <c r="F15" s="196"/>
      <c r="G15" s="195"/>
      <c r="H15" s="39">
        <v>0</v>
      </c>
      <c r="I15" s="39">
        <v>0</v>
      </c>
      <c r="J15" s="39">
        <v>0</v>
      </c>
      <c r="K15" s="39">
        <v>0</v>
      </c>
    </row>
    <row r="16" spans="1:11" ht="18.95" customHeight="1">
      <c r="A16" s="36" t="s">
        <v>1924</v>
      </c>
      <c r="B16" s="791" t="s">
        <v>1925</v>
      </c>
      <c r="C16" s="795"/>
      <c r="D16" s="197"/>
      <c r="E16" s="198"/>
      <c r="F16" s="198"/>
      <c r="G16" s="202"/>
      <c r="H16" s="114">
        <v>36014</v>
      </c>
      <c r="I16" s="114">
        <v>19602</v>
      </c>
      <c r="J16" s="114">
        <v>19602</v>
      </c>
      <c r="K16" s="114">
        <v>9714</v>
      </c>
    </row>
    <row r="19" spans="8:11">
      <c r="H19" s="42"/>
      <c r="I19" s="42"/>
      <c r="J19" s="42"/>
      <c r="K19" s="42"/>
    </row>
    <row r="20" spans="8:11">
      <c r="H20" s="42"/>
      <c r="I20" s="42"/>
      <c r="J20" s="42"/>
      <c r="K20" s="42"/>
    </row>
    <row r="21" spans="8:11">
      <c r="H21" s="42"/>
      <c r="I21" s="42"/>
      <c r="J21" s="42"/>
      <c r="K21" s="42"/>
    </row>
    <row r="22" spans="8:11">
      <c r="H22" s="42"/>
      <c r="I22" s="42"/>
      <c r="J22" s="42"/>
      <c r="K22" s="42"/>
    </row>
    <row r="23" spans="8:11">
      <c r="H23" s="42"/>
      <c r="I23" s="42"/>
      <c r="J23" s="42"/>
      <c r="K23" s="42"/>
    </row>
    <row r="24" spans="8:11">
      <c r="H24" s="42"/>
      <c r="I24" s="42"/>
      <c r="J24" s="42"/>
      <c r="K24" s="42"/>
    </row>
    <row r="25" spans="8:11">
      <c r="H25" s="42"/>
      <c r="I25" s="42"/>
      <c r="J25" s="42"/>
      <c r="K25" s="42"/>
    </row>
    <row r="26" spans="8:11">
      <c r="H26" s="42"/>
      <c r="I26" s="42"/>
      <c r="J26" s="42"/>
      <c r="K26" s="42"/>
    </row>
    <row r="27" spans="8:11">
      <c r="H27" s="42"/>
      <c r="I27" s="42"/>
      <c r="J27" s="42"/>
      <c r="K27" s="42"/>
    </row>
  </sheetData>
  <mergeCells count="9">
    <mergeCell ref="B14:C14"/>
    <mergeCell ref="B15:C15"/>
    <mergeCell ref="B16:C16"/>
    <mergeCell ref="E2:H2"/>
    <mergeCell ref="B6:C6"/>
    <mergeCell ref="B7:C7"/>
    <mergeCell ref="B8:C8"/>
    <mergeCell ref="B9:C9"/>
    <mergeCell ref="B13:C13"/>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546D-F85C-4D06-B74A-EBB04ECF3481}">
  <sheetPr>
    <tabColor rgb="FF92D050"/>
  </sheetPr>
  <dimension ref="A1:E10"/>
  <sheetViews>
    <sheetView showGridLines="0" workbookViewId="0"/>
  </sheetViews>
  <sheetFormatPr baseColWidth="10" defaultColWidth="9.140625" defaultRowHeight="15"/>
  <cols>
    <col min="1" max="1" width="11" customWidth="1"/>
    <col min="2" max="2" width="2.140625" customWidth="1"/>
    <col min="3" max="3" width="68" customWidth="1"/>
    <col min="4" max="5" width="21.85546875" customWidth="1"/>
  </cols>
  <sheetData>
    <row r="1" spans="1:5" ht="18.95" customHeight="1">
      <c r="A1" s="47" t="s">
        <v>938</v>
      </c>
      <c r="B1" s="47"/>
      <c r="C1" s="47"/>
    </row>
    <row r="2" spans="1:5" ht="18.95" customHeight="1">
      <c r="A2" t="s">
        <v>1926</v>
      </c>
    </row>
    <row r="3" spans="1:5" ht="18.95" customHeight="1">
      <c r="A3" s="141"/>
      <c r="B3" s="142"/>
      <c r="C3" s="143"/>
      <c r="D3" s="36" t="s">
        <v>1927</v>
      </c>
      <c r="E3" s="36" t="s">
        <v>1928</v>
      </c>
    </row>
    <row r="4" spans="1:5" ht="18.95" customHeight="1">
      <c r="A4" s="115"/>
      <c r="B4" s="69"/>
      <c r="C4" s="144"/>
      <c r="D4" s="36" t="s">
        <v>1929</v>
      </c>
      <c r="E4" s="36" t="s">
        <v>1930</v>
      </c>
    </row>
    <row r="5" spans="1:5" ht="18.95" customHeight="1">
      <c r="A5" s="36" t="s">
        <v>1931</v>
      </c>
      <c r="B5" s="779" t="s">
        <v>939</v>
      </c>
      <c r="C5" s="780"/>
      <c r="D5" s="39">
        <v>0</v>
      </c>
      <c r="E5" s="39">
        <v>0</v>
      </c>
    </row>
    <row r="6" spans="1:5" ht="18.95" customHeight="1">
      <c r="A6" s="36" t="s">
        <v>1932</v>
      </c>
      <c r="B6" s="105"/>
      <c r="C6" s="74" t="s">
        <v>940</v>
      </c>
      <c r="D6" s="204"/>
      <c r="E6" s="39">
        <v>0</v>
      </c>
    </row>
    <row r="7" spans="1:5" ht="22.5" customHeight="1">
      <c r="A7" s="36" t="s">
        <v>1933</v>
      </c>
      <c r="B7" s="105"/>
      <c r="C7" s="74" t="s">
        <v>941</v>
      </c>
      <c r="D7" s="205"/>
      <c r="E7" s="39">
        <v>0</v>
      </c>
    </row>
    <row r="8" spans="1:5" ht="18.95" customHeight="1">
      <c r="A8" s="36" t="s">
        <v>1934</v>
      </c>
      <c r="B8" s="779" t="s">
        <v>942</v>
      </c>
      <c r="C8" s="780"/>
      <c r="D8" s="39">
        <v>18912</v>
      </c>
      <c r="E8" s="39">
        <v>11812</v>
      </c>
    </row>
    <row r="9" spans="1:5" ht="39.950000000000003" customHeight="1">
      <c r="A9" s="36" t="s">
        <v>943</v>
      </c>
      <c r="B9" s="779" t="s">
        <v>944</v>
      </c>
      <c r="C9" s="780"/>
      <c r="D9" s="39">
        <v>0</v>
      </c>
      <c r="E9" s="39">
        <v>0</v>
      </c>
    </row>
    <row r="10" spans="1:5" ht="18.95" customHeight="1">
      <c r="A10" s="36" t="s">
        <v>1935</v>
      </c>
      <c r="B10" s="791" t="s">
        <v>945</v>
      </c>
      <c r="C10" s="795"/>
      <c r="D10" s="114">
        <v>18912</v>
      </c>
      <c r="E10" s="114">
        <v>11812</v>
      </c>
    </row>
  </sheetData>
  <mergeCells count="4">
    <mergeCell ref="B5:C5"/>
    <mergeCell ref="B8:C8"/>
    <mergeCell ref="B9:C9"/>
    <mergeCell ref="B10:C10"/>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sheetPr>
    <tabColor rgb="FF92D050"/>
  </sheetPr>
  <dimension ref="A1:N33"/>
  <sheetViews>
    <sheetView showGridLines="0" workbookViewId="0"/>
  </sheetViews>
  <sheetFormatPr baseColWidth="10" defaultColWidth="9.140625" defaultRowHeight="15"/>
  <cols>
    <col min="1" max="1" width="11" customWidth="1"/>
    <col min="2" max="2" width="51.7109375" customWidth="1"/>
    <col min="3" max="13" width="13" customWidth="1"/>
    <col min="14" max="14" width="25.28515625" customWidth="1"/>
  </cols>
  <sheetData>
    <row r="1" spans="1:14" ht="39.950000000000003" customHeight="1">
      <c r="A1" s="47" t="s">
        <v>947</v>
      </c>
      <c r="B1" s="47"/>
      <c r="N1" s="68"/>
    </row>
    <row r="2" spans="1:14" ht="18.95" customHeight="1">
      <c r="A2" t="s">
        <v>1936</v>
      </c>
      <c r="N2" s="68"/>
    </row>
    <row r="3" spans="1:14" ht="18.95" customHeight="1">
      <c r="A3" s="145"/>
      <c r="B3" s="146"/>
      <c r="C3" s="849" t="s">
        <v>1937</v>
      </c>
      <c r="D3" s="849"/>
      <c r="E3" s="849"/>
      <c r="F3" s="849"/>
      <c r="G3" s="849"/>
      <c r="H3" s="849"/>
      <c r="I3" s="849"/>
      <c r="J3" s="849"/>
      <c r="K3" s="849"/>
      <c r="L3" s="849"/>
      <c r="M3" s="849"/>
      <c r="N3" s="147"/>
    </row>
    <row r="4" spans="1:14" ht="18.95" customHeight="1">
      <c r="A4" s="850" t="s">
        <v>1938</v>
      </c>
      <c r="B4" s="851"/>
      <c r="C4" s="52" t="s">
        <v>1939</v>
      </c>
      <c r="D4" s="52" t="s">
        <v>1940</v>
      </c>
      <c r="E4" s="52" t="s">
        <v>1941</v>
      </c>
      <c r="F4" s="52" t="s">
        <v>1942</v>
      </c>
      <c r="G4" s="52" t="s">
        <v>1943</v>
      </c>
      <c r="H4" s="52" t="s">
        <v>1944</v>
      </c>
      <c r="I4" s="52" t="s">
        <v>1945</v>
      </c>
      <c r="J4" s="52" t="s">
        <v>1946</v>
      </c>
      <c r="K4" s="52" t="s">
        <v>1947</v>
      </c>
      <c r="L4" s="52" t="s">
        <v>1948</v>
      </c>
      <c r="M4" s="52" t="s">
        <v>1949</v>
      </c>
      <c r="N4" s="36" t="s">
        <v>1950</v>
      </c>
    </row>
    <row r="5" spans="1:14" ht="18.95" customHeight="1">
      <c r="A5" s="148"/>
      <c r="B5" s="149"/>
      <c r="C5" s="52" t="s">
        <v>1951</v>
      </c>
      <c r="D5" s="52" t="s">
        <v>1952</v>
      </c>
      <c r="E5" s="52" t="s">
        <v>1953</v>
      </c>
      <c r="F5" s="52" t="s">
        <v>1954</v>
      </c>
      <c r="G5" s="52" t="s">
        <v>1955</v>
      </c>
      <c r="H5" s="52" t="s">
        <v>1956</v>
      </c>
      <c r="I5" s="52" t="s">
        <v>1957</v>
      </c>
      <c r="J5" s="52" t="s">
        <v>1958</v>
      </c>
      <c r="K5" s="52" t="s">
        <v>1959</v>
      </c>
      <c r="L5" s="52" t="s">
        <v>1960</v>
      </c>
      <c r="M5" s="52" t="s">
        <v>1961</v>
      </c>
      <c r="N5" s="36" t="s">
        <v>948</v>
      </c>
    </row>
    <row r="6" spans="1:14" ht="18.95" customHeight="1">
      <c r="A6" s="52" t="s">
        <v>1962</v>
      </c>
      <c r="B6" s="67" t="s">
        <v>949</v>
      </c>
      <c r="C6" s="38">
        <v>0</v>
      </c>
      <c r="D6" s="38">
        <v>0</v>
      </c>
      <c r="E6" s="38">
        <v>0</v>
      </c>
      <c r="F6" s="38">
        <v>0</v>
      </c>
      <c r="G6" s="38">
        <v>0</v>
      </c>
      <c r="H6" s="38">
        <v>0</v>
      </c>
      <c r="I6" s="38">
        <v>0</v>
      </c>
      <c r="J6" s="38">
        <v>0</v>
      </c>
      <c r="K6" s="38">
        <v>0</v>
      </c>
      <c r="L6" s="38">
        <v>0</v>
      </c>
      <c r="M6" s="38">
        <v>0</v>
      </c>
      <c r="N6" s="38">
        <v>0</v>
      </c>
    </row>
    <row r="7" spans="1:14" ht="18.95" customHeight="1">
      <c r="A7" s="52" t="s">
        <v>1963</v>
      </c>
      <c r="B7" s="67" t="s">
        <v>950</v>
      </c>
      <c r="C7" s="38">
        <v>0</v>
      </c>
      <c r="D7" s="38">
        <v>0</v>
      </c>
      <c r="E7" s="38">
        <v>0</v>
      </c>
      <c r="F7" s="38">
        <v>0</v>
      </c>
      <c r="G7" s="38">
        <v>0</v>
      </c>
      <c r="H7" s="38">
        <v>0</v>
      </c>
      <c r="I7" s="38">
        <v>0</v>
      </c>
      <c r="J7" s="38">
        <v>0</v>
      </c>
      <c r="K7" s="38">
        <v>0</v>
      </c>
      <c r="L7" s="38">
        <v>0</v>
      </c>
      <c r="M7" s="38">
        <v>0</v>
      </c>
      <c r="N7" s="38">
        <v>0</v>
      </c>
    </row>
    <row r="8" spans="1:14" ht="18.95" customHeight="1">
      <c r="A8" s="52" t="s">
        <v>1964</v>
      </c>
      <c r="B8" s="67" t="s">
        <v>1965</v>
      </c>
      <c r="C8" s="38">
        <v>0</v>
      </c>
      <c r="D8" s="38">
        <v>0</v>
      </c>
      <c r="E8" s="38">
        <v>0</v>
      </c>
      <c r="F8" s="38">
        <v>0</v>
      </c>
      <c r="G8" s="38">
        <v>0</v>
      </c>
      <c r="H8" s="38">
        <v>0</v>
      </c>
      <c r="I8" s="38">
        <v>0</v>
      </c>
      <c r="J8" s="38">
        <v>0</v>
      </c>
      <c r="K8" s="38">
        <v>0</v>
      </c>
      <c r="L8" s="38">
        <v>0</v>
      </c>
      <c r="M8" s="38">
        <v>0</v>
      </c>
      <c r="N8" s="38">
        <v>0</v>
      </c>
    </row>
    <row r="9" spans="1:14" ht="18.95" customHeight="1">
      <c r="A9" s="52" t="s">
        <v>1966</v>
      </c>
      <c r="B9" s="67" t="s">
        <v>1967</v>
      </c>
      <c r="C9" s="38">
        <v>0</v>
      </c>
      <c r="D9" s="38">
        <v>0</v>
      </c>
      <c r="E9" s="38">
        <v>0</v>
      </c>
      <c r="F9" s="38">
        <v>0</v>
      </c>
      <c r="G9" s="38">
        <v>0</v>
      </c>
      <c r="H9" s="38">
        <v>0</v>
      </c>
      <c r="I9" s="38">
        <v>0</v>
      </c>
      <c r="J9" s="38">
        <v>0</v>
      </c>
      <c r="K9" s="38">
        <v>0</v>
      </c>
      <c r="L9" s="38">
        <v>0</v>
      </c>
      <c r="M9" s="38">
        <v>0</v>
      </c>
      <c r="N9" s="38">
        <v>0</v>
      </c>
    </row>
    <row r="10" spans="1:14" ht="18.95" customHeight="1">
      <c r="A10" s="52" t="s">
        <v>1968</v>
      </c>
      <c r="B10" s="67" t="s">
        <v>1969</v>
      </c>
      <c r="C10" s="38">
        <v>0</v>
      </c>
      <c r="D10" s="38">
        <v>0</v>
      </c>
      <c r="E10" s="38">
        <v>0</v>
      </c>
      <c r="F10" s="38">
        <v>0</v>
      </c>
      <c r="G10" s="38">
        <v>0</v>
      </c>
      <c r="H10" s="38">
        <v>0</v>
      </c>
      <c r="I10" s="38">
        <v>0</v>
      </c>
      <c r="J10" s="38">
        <v>0</v>
      </c>
      <c r="K10" s="38">
        <v>0</v>
      </c>
      <c r="L10" s="38">
        <v>0</v>
      </c>
      <c r="M10" s="38">
        <v>0</v>
      </c>
      <c r="N10" s="38">
        <v>0</v>
      </c>
    </row>
    <row r="11" spans="1:14" ht="18.95" customHeight="1">
      <c r="A11" s="52" t="s">
        <v>1970</v>
      </c>
      <c r="B11" s="67" t="s">
        <v>1971</v>
      </c>
      <c r="C11" s="38">
        <v>0</v>
      </c>
      <c r="D11" s="38">
        <v>0</v>
      </c>
      <c r="E11" s="38">
        <v>0</v>
      </c>
      <c r="F11" s="38">
        <v>0</v>
      </c>
      <c r="G11" s="38">
        <v>3326</v>
      </c>
      <c r="H11" s="38">
        <v>9531</v>
      </c>
      <c r="I11" s="38">
        <v>0</v>
      </c>
      <c r="J11" s="38">
        <v>0</v>
      </c>
      <c r="K11" s="38">
        <v>0</v>
      </c>
      <c r="L11" s="38">
        <v>0</v>
      </c>
      <c r="M11" s="38">
        <v>0</v>
      </c>
      <c r="N11" s="38">
        <v>12858</v>
      </c>
    </row>
    <row r="12" spans="1:14" ht="18.95" customHeight="1">
      <c r="A12" s="52" t="s">
        <v>1972</v>
      </c>
      <c r="B12" s="67" t="s">
        <v>951</v>
      </c>
      <c r="C12" s="38">
        <v>0</v>
      </c>
      <c r="D12" s="38">
        <v>47</v>
      </c>
      <c r="E12" s="38">
        <v>0</v>
      </c>
      <c r="F12" s="38">
        <v>0</v>
      </c>
      <c r="G12" s="38">
        <v>0</v>
      </c>
      <c r="H12" s="38">
        <v>878</v>
      </c>
      <c r="I12" s="38">
        <v>0</v>
      </c>
      <c r="J12" s="38">
        <v>0</v>
      </c>
      <c r="K12" s="38">
        <v>478</v>
      </c>
      <c r="L12" s="38">
        <v>0</v>
      </c>
      <c r="M12" s="38">
        <v>0</v>
      </c>
      <c r="N12" s="38">
        <v>1403</v>
      </c>
    </row>
    <row r="13" spans="1:14" ht="18.95" customHeight="1">
      <c r="A13" s="52" t="s">
        <v>1973</v>
      </c>
      <c r="B13" s="67" t="s">
        <v>1974</v>
      </c>
      <c r="C13" s="38">
        <v>0</v>
      </c>
      <c r="D13" s="38">
        <v>0</v>
      </c>
      <c r="E13" s="38">
        <v>0</v>
      </c>
      <c r="F13" s="38">
        <v>0</v>
      </c>
      <c r="G13" s="38">
        <v>0</v>
      </c>
      <c r="H13" s="38">
        <v>0</v>
      </c>
      <c r="I13" s="38">
        <v>0</v>
      </c>
      <c r="J13" s="38">
        <v>144</v>
      </c>
      <c r="K13" s="38">
        <v>0</v>
      </c>
      <c r="L13" s="38">
        <v>0</v>
      </c>
      <c r="M13" s="38">
        <v>0</v>
      </c>
      <c r="N13" s="38">
        <v>144</v>
      </c>
    </row>
    <row r="14" spans="1:14" ht="18.95" customHeight="1">
      <c r="A14" s="52" t="s">
        <v>1975</v>
      </c>
      <c r="B14" s="67" t="s">
        <v>1976</v>
      </c>
      <c r="C14" s="38">
        <v>0</v>
      </c>
      <c r="D14" s="38">
        <v>0</v>
      </c>
      <c r="E14" s="38">
        <v>0</v>
      </c>
      <c r="F14" s="38">
        <v>0</v>
      </c>
      <c r="G14" s="38">
        <v>2099</v>
      </c>
      <c r="H14" s="38">
        <v>663</v>
      </c>
      <c r="I14" s="38">
        <v>0</v>
      </c>
      <c r="J14" s="38">
        <v>0</v>
      </c>
      <c r="K14" s="38">
        <v>2425</v>
      </c>
      <c r="L14" s="38">
        <v>0</v>
      </c>
      <c r="M14" s="38">
        <v>0</v>
      </c>
      <c r="N14" s="38">
        <v>5187</v>
      </c>
    </row>
    <row r="15" spans="1:14" ht="18.95" customHeight="1">
      <c r="A15" s="52" t="s">
        <v>1977</v>
      </c>
      <c r="B15" s="67" t="s">
        <v>1978</v>
      </c>
      <c r="C15" s="38">
        <v>0</v>
      </c>
      <c r="D15" s="38">
        <v>0</v>
      </c>
      <c r="E15" s="38">
        <v>0</v>
      </c>
      <c r="F15" s="38">
        <v>0</v>
      </c>
      <c r="G15" s="38">
        <v>0</v>
      </c>
      <c r="H15" s="38">
        <v>0</v>
      </c>
      <c r="I15" s="38">
        <v>0</v>
      </c>
      <c r="J15" s="38">
        <v>0</v>
      </c>
      <c r="K15" s="38">
        <v>0</v>
      </c>
      <c r="L15" s="38">
        <v>57</v>
      </c>
      <c r="M15" s="38">
        <v>0</v>
      </c>
      <c r="N15" s="38">
        <v>57</v>
      </c>
    </row>
    <row r="16" spans="1:14" ht="18.95" customHeight="1">
      <c r="A16" s="52" t="s">
        <v>1979</v>
      </c>
      <c r="B16" s="150" t="s">
        <v>406</v>
      </c>
      <c r="C16" s="151">
        <v>0</v>
      </c>
      <c r="D16" s="151">
        <v>47</v>
      </c>
      <c r="E16" s="151">
        <v>0</v>
      </c>
      <c r="F16" s="151">
        <v>0</v>
      </c>
      <c r="G16" s="151">
        <v>5425</v>
      </c>
      <c r="H16" s="151">
        <v>11073</v>
      </c>
      <c r="I16" s="151">
        <v>0</v>
      </c>
      <c r="J16" s="151">
        <v>144</v>
      </c>
      <c r="K16" s="151">
        <v>2903</v>
      </c>
      <c r="L16" s="151">
        <v>57</v>
      </c>
      <c r="M16" s="151">
        <v>0</v>
      </c>
      <c r="N16" s="151">
        <v>19649</v>
      </c>
    </row>
    <row r="18" spans="2:14">
      <c r="B18" s="220"/>
    </row>
    <row r="23" spans="2:14">
      <c r="C23" s="42"/>
      <c r="D23" s="42"/>
      <c r="E23" s="42"/>
      <c r="F23" s="42"/>
      <c r="G23" s="42"/>
      <c r="H23" s="42"/>
      <c r="I23" s="42"/>
      <c r="J23" s="42"/>
      <c r="K23" s="42"/>
      <c r="L23" s="42"/>
      <c r="M23" s="42"/>
      <c r="N23" s="42"/>
    </row>
    <row r="24" spans="2:14">
      <c r="C24" s="42"/>
      <c r="D24" s="42"/>
      <c r="E24" s="42"/>
      <c r="F24" s="42"/>
      <c r="G24" s="42"/>
      <c r="H24" s="42"/>
      <c r="I24" s="42"/>
      <c r="J24" s="42"/>
      <c r="K24" s="42"/>
      <c r="L24" s="42"/>
      <c r="M24" s="42"/>
      <c r="N24" s="42"/>
    </row>
    <row r="25" spans="2:14">
      <c r="C25" s="42"/>
      <c r="D25" s="42"/>
      <c r="E25" s="42"/>
      <c r="F25" s="42"/>
      <c r="G25" s="42"/>
      <c r="H25" s="42"/>
      <c r="I25" s="42"/>
      <c r="J25" s="42"/>
      <c r="K25" s="42"/>
      <c r="L25" s="42"/>
      <c r="M25" s="42"/>
      <c r="N25" s="42"/>
    </row>
    <row r="26" spans="2:14">
      <c r="C26" s="42"/>
      <c r="D26" s="42"/>
      <c r="E26" s="42"/>
      <c r="F26" s="42"/>
      <c r="G26" s="42"/>
      <c r="H26" s="42"/>
      <c r="I26" s="42"/>
      <c r="J26" s="42"/>
      <c r="K26" s="42"/>
      <c r="L26" s="42"/>
      <c r="M26" s="42"/>
      <c r="N26" s="42"/>
    </row>
    <row r="27" spans="2:14">
      <c r="C27" s="42"/>
      <c r="D27" s="42"/>
      <c r="E27" s="42"/>
      <c r="F27" s="42"/>
      <c r="G27" s="42"/>
      <c r="H27" s="42"/>
      <c r="I27" s="42"/>
      <c r="J27" s="42"/>
      <c r="K27" s="42"/>
      <c r="L27" s="42"/>
      <c r="M27" s="42"/>
      <c r="N27" s="42"/>
    </row>
    <row r="28" spans="2:14">
      <c r="C28" s="42"/>
      <c r="D28" s="42"/>
      <c r="E28" s="42"/>
      <c r="F28" s="42"/>
      <c r="G28" s="42"/>
      <c r="H28" s="42"/>
      <c r="I28" s="42"/>
      <c r="J28" s="42"/>
      <c r="K28" s="42"/>
      <c r="L28" s="42"/>
      <c r="M28" s="42"/>
      <c r="N28" s="42"/>
    </row>
    <row r="29" spans="2:14">
      <c r="C29" s="42"/>
      <c r="D29" s="42"/>
      <c r="E29" s="42"/>
      <c r="F29" s="42"/>
      <c r="G29" s="42"/>
      <c r="H29" s="42"/>
      <c r="I29" s="42"/>
      <c r="J29" s="42"/>
      <c r="K29" s="42"/>
      <c r="L29" s="42"/>
      <c r="M29" s="42"/>
      <c r="N29" s="42"/>
    </row>
    <row r="30" spans="2:14">
      <c r="C30" s="42"/>
      <c r="D30" s="42"/>
      <c r="E30" s="42"/>
      <c r="F30" s="42"/>
      <c r="G30" s="42"/>
      <c r="H30" s="42"/>
      <c r="I30" s="42"/>
      <c r="J30" s="42"/>
      <c r="K30" s="42"/>
      <c r="L30" s="42"/>
      <c r="M30" s="42"/>
      <c r="N30" s="42"/>
    </row>
    <row r="31" spans="2:14">
      <c r="C31" s="42"/>
      <c r="D31" s="42"/>
      <c r="E31" s="42"/>
      <c r="F31" s="42"/>
      <c r="G31" s="42"/>
      <c r="H31" s="42"/>
      <c r="I31" s="42"/>
      <c r="J31" s="42"/>
      <c r="K31" s="42"/>
      <c r="L31" s="42"/>
      <c r="M31" s="42"/>
      <c r="N31" s="42"/>
    </row>
    <row r="32" spans="2:14">
      <c r="C32" s="42"/>
      <c r="D32" s="42"/>
      <c r="E32" s="42"/>
      <c r="F32" s="42"/>
      <c r="G32" s="42"/>
      <c r="H32" s="42"/>
      <c r="I32" s="42"/>
      <c r="J32" s="42"/>
      <c r="K32" s="42"/>
      <c r="L32" s="42"/>
      <c r="M32" s="42"/>
      <c r="N32" s="42"/>
    </row>
    <row r="33" spans="3:14">
      <c r="C33" s="42"/>
      <c r="D33" s="42"/>
      <c r="E33" s="42"/>
      <c r="F33" s="42"/>
      <c r="G33" s="42"/>
      <c r="H33" s="42"/>
      <c r="I33" s="42"/>
      <c r="J33" s="42"/>
      <c r="K33" s="42"/>
      <c r="L33" s="42"/>
      <c r="M33" s="42"/>
      <c r="N33" s="42"/>
    </row>
  </sheetData>
  <mergeCells count="2">
    <mergeCell ref="C3:M3"/>
    <mergeCell ref="A4:B4"/>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sheetPr>
    <tabColor rgb="FF92D050"/>
  </sheetPr>
  <dimension ref="A1:J30"/>
  <sheetViews>
    <sheetView showGridLines="0" workbookViewId="0"/>
  </sheetViews>
  <sheetFormatPr baseColWidth="10" defaultColWidth="9.140625" defaultRowHeight="15"/>
  <cols>
    <col min="1" max="1" width="11" customWidth="1"/>
    <col min="2" max="2" width="65.5703125" customWidth="1"/>
    <col min="3" max="10" width="21.85546875" customWidth="1"/>
  </cols>
  <sheetData>
    <row r="1" spans="1:10" ht="18.95" customHeight="1">
      <c r="A1" s="47" t="s">
        <v>952</v>
      </c>
      <c r="B1" s="47"/>
    </row>
    <row r="2" spans="1:10" ht="18.95" customHeight="1">
      <c r="A2" t="s">
        <v>1980</v>
      </c>
      <c r="B2" s="60"/>
    </row>
    <row r="3" spans="1:10" ht="18.95" customHeight="1">
      <c r="B3" s="60"/>
      <c r="C3" s="852" t="s">
        <v>1088</v>
      </c>
      <c r="D3" s="853"/>
      <c r="E3" s="853"/>
      <c r="F3" s="853"/>
      <c r="G3" s="853"/>
      <c r="H3" s="854"/>
    </row>
    <row r="4" spans="1:10" ht="18.95" customHeight="1">
      <c r="B4" s="60"/>
    </row>
    <row r="5" spans="1:10" ht="18.95" customHeight="1">
      <c r="A5" s="48"/>
      <c r="B5" s="137"/>
      <c r="C5" s="36" t="s">
        <v>1981</v>
      </c>
      <c r="D5" s="36" t="s">
        <v>1982</v>
      </c>
      <c r="E5" s="36" t="s">
        <v>1983</v>
      </c>
      <c r="F5" s="36" t="s">
        <v>1984</v>
      </c>
      <c r="G5" s="36" t="s">
        <v>1985</v>
      </c>
      <c r="H5" s="36" t="s">
        <v>1986</v>
      </c>
      <c r="I5" s="36" t="s">
        <v>1987</v>
      </c>
      <c r="J5" s="36" t="s">
        <v>1988</v>
      </c>
    </row>
    <row r="6" spans="1:10" ht="18.95" customHeight="1">
      <c r="A6" s="855" t="s">
        <v>953</v>
      </c>
      <c r="B6" s="856"/>
      <c r="C6" s="823" t="s">
        <v>954</v>
      </c>
      <c r="D6" s="823"/>
      <c r="E6" s="823"/>
      <c r="F6" s="823"/>
      <c r="G6" s="823" t="s">
        <v>955</v>
      </c>
      <c r="H6" s="823"/>
      <c r="I6" s="823"/>
      <c r="J6" s="823"/>
    </row>
    <row r="7" spans="1:10" ht="26.25" customHeight="1">
      <c r="A7" s="112"/>
      <c r="B7" s="144"/>
      <c r="C7" s="823" t="s">
        <v>956</v>
      </c>
      <c r="D7" s="823"/>
      <c r="E7" s="823" t="s">
        <v>957</v>
      </c>
      <c r="F7" s="823"/>
      <c r="G7" s="772" t="s">
        <v>1989</v>
      </c>
      <c r="H7" s="773"/>
      <c r="I7" s="823" t="s">
        <v>1990</v>
      </c>
      <c r="J7" s="823"/>
    </row>
    <row r="8" spans="1:10" ht="18.95" customHeight="1">
      <c r="A8" s="70"/>
      <c r="B8" s="138"/>
      <c r="C8" s="36" t="s">
        <v>958</v>
      </c>
      <c r="D8" s="36" t="s">
        <v>959</v>
      </c>
      <c r="E8" s="36" t="s">
        <v>1991</v>
      </c>
      <c r="F8" s="36" t="s">
        <v>1992</v>
      </c>
      <c r="G8" s="36" t="s">
        <v>1993</v>
      </c>
      <c r="H8" s="36" t="s">
        <v>1994</v>
      </c>
      <c r="I8" s="36" t="s">
        <v>1995</v>
      </c>
      <c r="J8" s="36" t="s">
        <v>1996</v>
      </c>
    </row>
    <row r="9" spans="1:10" ht="18.95" customHeight="1">
      <c r="A9" s="36" t="s">
        <v>1997</v>
      </c>
      <c r="B9" s="40" t="s">
        <v>960</v>
      </c>
      <c r="C9" s="38">
        <v>53109</v>
      </c>
      <c r="D9" s="38">
        <v>4010</v>
      </c>
      <c r="E9" s="38">
        <v>27139</v>
      </c>
      <c r="F9" s="38">
        <v>55590</v>
      </c>
      <c r="G9" s="38">
        <v>0</v>
      </c>
      <c r="H9" s="38">
        <v>0</v>
      </c>
      <c r="I9" s="38">
        <v>0</v>
      </c>
      <c r="J9" s="38">
        <v>0</v>
      </c>
    </row>
    <row r="10" spans="1:10" ht="18.95" customHeight="1">
      <c r="A10" s="36" t="s">
        <v>1998</v>
      </c>
      <c r="B10" s="40" t="s">
        <v>961</v>
      </c>
      <c r="C10" s="38">
        <v>0</v>
      </c>
      <c r="D10" s="38">
        <v>0</v>
      </c>
      <c r="E10" s="38">
        <v>0</v>
      </c>
      <c r="F10" s="38">
        <v>0</v>
      </c>
      <c r="G10" s="38">
        <v>0</v>
      </c>
      <c r="H10" s="38">
        <v>0</v>
      </c>
      <c r="I10" s="38">
        <v>0</v>
      </c>
      <c r="J10" s="38">
        <v>0</v>
      </c>
    </row>
    <row r="11" spans="1:10" ht="18.95" customHeight="1">
      <c r="A11" s="36" t="s">
        <v>1999</v>
      </c>
      <c r="B11" s="40" t="s">
        <v>962</v>
      </c>
      <c r="C11" s="38">
        <v>0</v>
      </c>
      <c r="D11" s="38">
        <v>0</v>
      </c>
      <c r="E11" s="38">
        <v>0</v>
      </c>
      <c r="F11" s="38">
        <v>0</v>
      </c>
      <c r="G11" s="38">
        <v>0</v>
      </c>
      <c r="H11" s="38">
        <v>0</v>
      </c>
      <c r="I11" s="38">
        <v>0</v>
      </c>
      <c r="J11" s="38">
        <v>0</v>
      </c>
    </row>
    <row r="12" spans="1:10" ht="18.95" customHeight="1">
      <c r="A12" s="36" t="s">
        <v>2000</v>
      </c>
      <c r="B12" s="40" t="s">
        <v>963</v>
      </c>
      <c r="C12" s="38">
        <v>0</v>
      </c>
      <c r="D12" s="38">
        <v>0</v>
      </c>
      <c r="E12" s="38">
        <v>0</v>
      </c>
      <c r="F12" s="38">
        <v>0</v>
      </c>
      <c r="G12" s="38">
        <v>0</v>
      </c>
      <c r="H12" s="38">
        <v>0</v>
      </c>
      <c r="I12" s="38">
        <v>0</v>
      </c>
      <c r="J12" s="38">
        <v>0</v>
      </c>
    </row>
    <row r="13" spans="1:10" ht="18.95" customHeight="1">
      <c r="A13" s="36" t="s">
        <v>2001</v>
      </c>
      <c r="B13" s="40" t="s">
        <v>964</v>
      </c>
      <c r="C13" s="38">
        <v>0</v>
      </c>
      <c r="D13" s="38">
        <v>0</v>
      </c>
      <c r="E13" s="38">
        <v>0</v>
      </c>
      <c r="F13" s="38">
        <v>0</v>
      </c>
      <c r="G13" s="38">
        <v>0</v>
      </c>
      <c r="H13" s="38">
        <v>0</v>
      </c>
      <c r="I13" s="38">
        <v>0</v>
      </c>
      <c r="J13" s="38">
        <v>0</v>
      </c>
    </row>
    <row r="14" spans="1:10" ht="18.95" customHeight="1">
      <c r="A14" s="36" t="s">
        <v>2002</v>
      </c>
      <c r="B14" s="40" t="s">
        <v>965</v>
      </c>
      <c r="C14" s="38">
        <v>0</v>
      </c>
      <c r="D14" s="38">
        <v>0</v>
      </c>
      <c r="E14" s="38">
        <v>0</v>
      </c>
      <c r="F14" s="38">
        <v>0</v>
      </c>
      <c r="G14" s="38">
        <v>0</v>
      </c>
      <c r="H14" s="38">
        <v>0</v>
      </c>
      <c r="I14" s="38">
        <v>0</v>
      </c>
      <c r="J14" s="38">
        <v>0</v>
      </c>
    </row>
    <row r="15" spans="1:10" ht="18.95" customHeight="1">
      <c r="A15" s="36" t="s">
        <v>2003</v>
      </c>
      <c r="B15" s="40" t="s">
        <v>966</v>
      </c>
      <c r="C15" s="38">
        <v>0</v>
      </c>
      <c r="D15" s="38">
        <v>0</v>
      </c>
      <c r="E15" s="38">
        <v>0</v>
      </c>
      <c r="F15" s="38">
        <v>0</v>
      </c>
      <c r="G15" s="38">
        <v>0</v>
      </c>
      <c r="H15" s="38">
        <v>0</v>
      </c>
      <c r="I15" s="38">
        <v>0</v>
      </c>
      <c r="J15" s="38">
        <v>0</v>
      </c>
    </row>
    <row r="16" spans="1:10" ht="18.95" customHeight="1">
      <c r="A16" s="36" t="s">
        <v>2004</v>
      </c>
      <c r="B16" s="40" t="s">
        <v>967</v>
      </c>
      <c r="C16" s="38">
        <v>0</v>
      </c>
      <c r="D16" s="38">
        <v>0</v>
      </c>
      <c r="E16" s="38">
        <v>0</v>
      </c>
      <c r="F16" s="38">
        <v>0</v>
      </c>
      <c r="G16" s="38">
        <v>0</v>
      </c>
      <c r="H16" s="38">
        <v>0</v>
      </c>
      <c r="I16" s="38">
        <v>0</v>
      </c>
      <c r="J16" s="38">
        <v>0</v>
      </c>
    </row>
    <row r="17" spans="1:10" ht="18.95" customHeight="1">
      <c r="A17" s="36" t="s">
        <v>2005</v>
      </c>
      <c r="B17" s="72" t="s">
        <v>2006</v>
      </c>
      <c r="C17" s="151">
        <v>53109</v>
      </c>
      <c r="D17" s="151">
        <v>4010</v>
      </c>
      <c r="E17" s="151">
        <v>27139</v>
      </c>
      <c r="F17" s="151">
        <v>55590</v>
      </c>
      <c r="G17" s="151">
        <v>0</v>
      </c>
      <c r="H17" s="151">
        <v>0</v>
      </c>
      <c r="I17" s="151">
        <v>0</v>
      </c>
      <c r="J17" s="151">
        <v>0</v>
      </c>
    </row>
    <row r="21" spans="1:10">
      <c r="D21" s="42"/>
      <c r="E21" s="42"/>
      <c r="F21" s="42"/>
      <c r="G21" s="42"/>
      <c r="H21" s="42"/>
      <c r="I21" s="42"/>
      <c r="J21" s="42"/>
    </row>
    <row r="22" spans="1:10">
      <c r="D22" s="42"/>
      <c r="E22" s="42"/>
      <c r="F22" s="42"/>
      <c r="G22" s="42"/>
      <c r="H22" s="42"/>
      <c r="I22" s="42"/>
      <c r="J22" s="42"/>
    </row>
    <row r="23" spans="1:10">
      <c r="D23" s="42"/>
      <c r="E23" s="42"/>
      <c r="F23" s="42"/>
      <c r="G23" s="42"/>
      <c r="H23" s="42"/>
      <c r="I23" s="42"/>
      <c r="J23" s="42"/>
    </row>
    <row r="24" spans="1:10">
      <c r="D24" s="42"/>
      <c r="E24" s="42"/>
      <c r="F24" s="42"/>
      <c r="G24" s="42"/>
      <c r="H24" s="42"/>
      <c r="I24" s="42"/>
      <c r="J24" s="42"/>
    </row>
    <row r="25" spans="1:10">
      <c r="D25" s="42"/>
      <c r="E25" s="42"/>
      <c r="F25" s="42"/>
      <c r="G25" s="42"/>
      <c r="H25" s="42"/>
      <c r="I25" s="42"/>
      <c r="J25" s="42"/>
    </row>
    <row r="26" spans="1:10">
      <c r="D26" s="42"/>
      <c r="E26" s="42"/>
      <c r="F26" s="42"/>
      <c r="G26" s="42"/>
      <c r="H26" s="42"/>
      <c r="I26" s="42"/>
      <c r="J26" s="42"/>
    </row>
    <row r="27" spans="1:10">
      <c r="D27" s="42"/>
      <c r="E27" s="42"/>
      <c r="F27" s="42"/>
      <c r="G27" s="42"/>
      <c r="H27" s="42"/>
      <c r="I27" s="42"/>
      <c r="J27" s="42"/>
    </row>
    <row r="28" spans="1:10">
      <c r="D28" s="42"/>
      <c r="E28" s="42"/>
      <c r="F28" s="42"/>
      <c r="G28" s="42"/>
      <c r="H28" s="42"/>
      <c r="I28" s="42"/>
      <c r="J28" s="42"/>
    </row>
    <row r="29" spans="1:10">
      <c r="D29" s="42"/>
      <c r="E29" s="42"/>
      <c r="F29" s="42"/>
      <c r="G29" s="42"/>
      <c r="H29" s="42"/>
      <c r="I29" s="42"/>
      <c r="J29" s="42"/>
    </row>
    <row r="30" spans="1:10">
      <c r="D30" s="42"/>
    </row>
  </sheetData>
  <mergeCells count="8">
    <mergeCell ref="C3:H3"/>
    <mergeCell ref="A6:B6"/>
    <mergeCell ref="C6:F6"/>
    <mergeCell ref="G6:J6"/>
    <mergeCell ref="C7:D7"/>
    <mergeCell ref="E7:F7"/>
    <mergeCell ref="G7:H7"/>
    <mergeCell ref="I7:J7"/>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sheetPr>
    <tabColor rgb="FF92D050"/>
  </sheetPr>
  <dimension ref="A1:I26"/>
  <sheetViews>
    <sheetView showGridLines="0" workbookViewId="0"/>
  </sheetViews>
  <sheetFormatPr baseColWidth="10" defaultColWidth="9.140625" defaultRowHeight="15"/>
  <cols>
    <col min="1" max="1" width="11" customWidth="1"/>
    <col min="2" max="2" width="2.140625" customWidth="1"/>
    <col min="3" max="3" width="65.5703125" customWidth="1"/>
    <col min="4" max="5" width="21.85546875" customWidth="1"/>
  </cols>
  <sheetData>
    <row r="1" spans="1:9" ht="18.95" customHeight="1">
      <c r="A1" s="47" t="s">
        <v>969</v>
      </c>
      <c r="B1" s="47"/>
      <c r="C1" s="47"/>
      <c r="D1" s="68"/>
      <c r="E1" s="68"/>
    </row>
    <row r="2" spans="1:9" ht="18.95" customHeight="1">
      <c r="A2" t="s">
        <v>2007</v>
      </c>
      <c r="B2" s="116"/>
      <c r="C2" s="116"/>
      <c r="D2" s="116"/>
      <c r="E2" s="116"/>
    </row>
    <row r="3" spans="1:9" ht="18.95" customHeight="1">
      <c r="A3" s="135"/>
      <c r="B3" s="136"/>
      <c r="C3" s="152"/>
      <c r="D3" s="36" t="s">
        <v>2008</v>
      </c>
      <c r="E3" s="36" t="s">
        <v>2009</v>
      </c>
    </row>
    <row r="4" spans="1:9" ht="18.95" customHeight="1">
      <c r="A4" s="103"/>
      <c r="B4" s="104"/>
      <c r="C4" s="153"/>
      <c r="D4" s="36" t="s">
        <v>970</v>
      </c>
      <c r="E4" s="36" t="s">
        <v>2010</v>
      </c>
    </row>
    <row r="5" spans="1:9" ht="18.95" customHeight="1">
      <c r="A5" s="51" t="s">
        <v>2011</v>
      </c>
      <c r="B5" s="791" t="s">
        <v>971</v>
      </c>
      <c r="C5" s="795"/>
      <c r="D5" s="199"/>
      <c r="E5" s="39">
        <v>1</v>
      </c>
      <c r="H5" s="42"/>
      <c r="I5" s="42"/>
    </row>
    <row r="6" spans="1:9" ht="39.950000000000003" customHeight="1">
      <c r="A6" s="36" t="s">
        <v>2012</v>
      </c>
      <c r="B6" s="779" t="s">
        <v>972</v>
      </c>
      <c r="C6" s="780"/>
      <c r="D6" s="39">
        <v>47</v>
      </c>
      <c r="E6" s="39">
        <v>1</v>
      </c>
      <c r="H6" s="42"/>
      <c r="I6" s="42"/>
    </row>
    <row r="7" spans="1:9" ht="18.95" customHeight="1">
      <c r="A7" s="36" t="s">
        <v>2013</v>
      </c>
      <c r="B7" s="105"/>
      <c r="C7" s="74" t="s">
        <v>973</v>
      </c>
      <c r="D7" s="39">
        <v>47</v>
      </c>
      <c r="E7" s="39">
        <v>0.93754999999999999</v>
      </c>
      <c r="H7" s="42"/>
      <c r="I7" s="42"/>
    </row>
    <row r="8" spans="1:9" ht="18.95" customHeight="1">
      <c r="A8" s="36" t="s">
        <v>2014</v>
      </c>
      <c r="B8" s="105"/>
      <c r="C8" s="74" t="s">
        <v>974</v>
      </c>
      <c r="D8" s="39">
        <v>0</v>
      </c>
      <c r="E8" s="39">
        <v>0</v>
      </c>
      <c r="H8" s="42"/>
      <c r="I8" s="42"/>
    </row>
    <row r="9" spans="1:9" ht="18.95" customHeight="1">
      <c r="A9" s="36" t="s">
        <v>2015</v>
      </c>
      <c r="B9" s="105"/>
      <c r="C9" s="74" t="s">
        <v>975</v>
      </c>
      <c r="D9" s="39">
        <v>0</v>
      </c>
      <c r="E9" s="39">
        <v>0</v>
      </c>
      <c r="H9" s="42"/>
      <c r="I9" s="42"/>
    </row>
    <row r="10" spans="1:9" ht="18.95" customHeight="1">
      <c r="A10" s="36" t="s">
        <v>2016</v>
      </c>
      <c r="B10" s="105"/>
      <c r="C10" s="74" t="s">
        <v>976</v>
      </c>
      <c r="D10" s="39">
        <v>0</v>
      </c>
      <c r="E10" s="39">
        <v>0</v>
      </c>
      <c r="H10" s="42"/>
      <c r="I10" s="42"/>
    </row>
    <row r="11" spans="1:9" ht="18.95" customHeight="1">
      <c r="A11" s="36" t="s">
        <v>2017</v>
      </c>
      <c r="B11" s="779" t="s">
        <v>977</v>
      </c>
      <c r="C11" s="780"/>
      <c r="D11" s="39">
        <v>0</v>
      </c>
      <c r="E11" s="199"/>
      <c r="H11" s="42"/>
      <c r="I11" s="42"/>
    </row>
    <row r="12" spans="1:9" ht="18.95" customHeight="1">
      <c r="A12" s="36" t="s">
        <v>2018</v>
      </c>
      <c r="B12" s="779" t="s">
        <v>978</v>
      </c>
      <c r="C12" s="780"/>
      <c r="D12" s="39">
        <v>0</v>
      </c>
      <c r="E12" s="39">
        <v>0</v>
      </c>
      <c r="H12" s="42"/>
      <c r="I12" s="42"/>
    </row>
    <row r="13" spans="1:9" ht="18.95" customHeight="1">
      <c r="A13" s="36" t="s">
        <v>2019</v>
      </c>
      <c r="B13" s="779" t="s">
        <v>979</v>
      </c>
      <c r="C13" s="780"/>
      <c r="D13" s="39">
        <v>0</v>
      </c>
      <c r="E13" s="39">
        <v>0</v>
      </c>
      <c r="H13" s="42"/>
      <c r="I13" s="42"/>
    </row>
    <row r="14" spans="1:9" ht="18.95" customHeight="1">
      <c r="A14" s="36" t="s">
        <v>2020</v>
      </c>
      <c r="B14" s="779" t="s">
        <v>980</v>
      </c>
      <c r="C14" s="780"/>
      <c r="D14" s="39">
        <v>0</v>
      </c>
      <c r="E14" s="39">
        <v>0</v>
      </c>
      <c r="H14" s="42"/>
      <c r="I14" s="42"/>
    </row>
    <row r="15" spans="1:9" ht="30" customHeight="1">
      <c r="A15" s="51" t="s">
        <v>2021</v>
      </c>
      <c r="B15" s="791" t="s">
        <v>981</v>
      </c>
      <c r="C15" s="795"/>
      <c r="D15" s="199"/>
      <c r="E15" s="39">
        <v>0</v>
      </c>
      <c r="H15" s="42"/>
      <c r="I15" s="42"/>
    </row>
    <row r="16" spans="1:9" ht="39.950000000000003" customHeight="1">
      <c r="A16" s="36" t="s">
        <v>2022</v>
      </c>
      <c r="B16" s="779" t="s">
        <v>982</v>
      </c>
      <c r="C16" s="780"/>
      <c r="D16" s="39">
        <v>0</v>
      </c>
      <c r="E16" s="39">
        <v>0</v>
      </c>
      <c r="H16" s="42"/>
      <c r="I16" s="42"/>
    </row>
    <row r="17" spans="1:9" ht="18.95" customHeight="1">
      <c r="A17" s="36" t="s">
        <v>2023</v>
      </c>
      <c r="B17" s="105"/>
      <c r="C17" s="74" t="s">
        <v>2024</v>
      </c>
      <c r="D17" s="39">
        <v>0</v>
      </c>
      <c r="E17" s="39">
        <v>0</v>
      </c>
      <c r="H17" s="42"/>
      <c r="I17" s="42"/>
    </row>
    <row r="18" spans="1:9" ht="18.95" customHeight="1">
      <c r="A18" s="36" t="s">
        <v>2025</v>
      </c>
      <c r="B18" s="105"/>
      <c r="C18" s="74" t="s">
        <v>2026</v>
      </c>
      <c r="D18" s="39">
        <v>0</v>
      </c>
      <c r="E18" s="39">
        <v>0</v>
      </c>
      <c r="H18" s="42"/>
      <c r="I18" s="42"/>
    </row>
    <row r="19" spans="1:9" ht="18.95" customHeight="1">
      <c r="A19" s="36" t="s">
        <v>2027</v>
      </c>
      <c r="B19" s="105"/>
      <c r="C19" s="74" t="s">
        <v>2028</v>
      </c>
      <c r="D19" s="39">
        <v>0</v>
      </c>
      <c r="E19" s="39">
        <v>0</v>
      </c>
      <c r="H19" s="42"/>
      <c r="I19" s="42"/>
    </row>
    <row r="20" spans="1:9" ht="18.95" customHeight="1">
      <c r="A20" s="36" t="s">
        <v>2029</v>
      </c>
      <c r="B20" s="105"/>
      <c r="C20" s="74" t="s">
        <v>2030</v>
      </c>
      <c r="D20" s="39">
        <v>0</v>
      </c>
      <c r="E20" s="39">
        <v>0</v>
      </c>
      <c r="H20" s="42"/>
      <c r="I20" s="42"/>
    </row>
    <row r="21" spans="1:9" ht="18.95" customHeight="1">
      <c r="A21" s="36" t="s">
        <v>2031</v>
      </c>
      <c r="B21" s="779" t="s">
        <v>2032</v>
      </c>
      <c r="C21" s="780"/>
      <c r="D21" s="39">
        <v>0</v>
      </c>
      <c r="E21" s="199"/>
      <c r="H21" s="42"/>
      <c r="I21" s="42"/>
    </row>
    <row r="22" spans="1:9" ht="18.95" customHeight="1">
      <c r="A22" s="36" t="s">
        <v>2033</v>
      </c>
      <c r="B22" s="779" t="s">
        <v>2034</v>
      </c>
      <c r="C22" s="780"/>
      <c r="D22" s="39">
        <v>0</v>
      </c>
      <c r="E22" s="39">
        <v>0</v>
      </c>
      <c r="H22" s="42"/>
      <c r="I22" s="42"/>
    </row>
    <row r="23" spans="1:9" ht="18.95" customHeight="1">
      <c r="A23" s="36" t="s">
        <v>2035</v>
      </c>
      <c r="B23" s="779" t="s">
        <v>2036</v>
      </c>
      <c r="C23" s="780"/>
      <c r="D23" s="39">
        <v>0</v>
      </c>
      <c r="E23" s="39">
        <v>0</v>
      </c>
      <c r="H23" s="42"/>
      <c r="I23" s="42"/>
    </row>
    <row r="24" spans="1:9" ht="18.95" customHeight="1">
      <c r="A24" s="36" t="s">
        <v>2037</v>
      </c>
      <c r="B24" s="779" t="s">
        <v>2038</v>
      </c>
      <c r="C24" s="780"/>
      <c r="D24" s="39">
        <v>0</v>
      </c>
      <c r="E24" s="39">
        <v>0</v>
      </c>
      <c r="H24" s="42"/>
      <c r="I24" s="42"/>
    </row>
    <row r="25" spans="1:9">
      <c r="H25" s="42"/>
      <c r="I25" s="42"/>
    </row>
    <row r="26" spans="1:9">
      <c r="H26" s="42"/>
      <c r="I26" s="42"/>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sheetPr>
    <tabColor rgb="FF92D050"/>
  </sheetPr>
  <dimension ref="A1:D15"/>
  <sheetViews>
    <sheetView showGridLines="0" workbookViewId="0"/>
  </sheetViews>
  <sheetFormatPr baseColWidth="10" defaultColWidth="9.140625" defaultRowHeight="15"/>
  <cols>
    <col min="1" max="1" width="11" customWidth="1"/>
    <col min="2" max="2" width="2.140625" customWidth="1"/>
    <col min="3" max="3" width="43.5703125" customWidth="1"/>
    <col min="4" max="4" width="28.140625" customWidth="1"/>
  </cols>
  <sheetData>
    <row r="1" spans="1:4" s="20" customFormat="1" ht="39.950000000000003" customHeight="1">
      <c r="A1" s="47" t="s">
        <v>994</v>
      </c>
      <c r="B1" s="47"/>
      <c r="C1" s="47"/>
    </row>
    <row r="2" spans="1:4" ht="18.95" customHeight="1">
      <c r="A2" s="69" t="s">
        <v>2039</v>
      </c>
      <c r="B2" s="100"/>
      <c r="C2" s="100"/>
      <c r="D2" s="69"/>
    </row>
    <row r="3" spans="1:4" ht="18.95" customHeight="1">
      <c r="A3" s="831"/>
      <c r="B3" s="832"/>
      <c r="C3" s="833"/>
      <c r="D3" s="36" t="s">
        <v>2040</v>
      </c>
    </row>
    <row r="4" spans="1:4" ht="42" customHeight="1">
      <c r="A4" s="788"/>
      <c r="B4" s="789"/>
      <c r="C4" s="790"/>
      <c r="D4" s="51" t="s">
        <v>995</v>
      </c>
    </row>
    <row r="5" spans="1:4" ht="46.5" customHeight="1">
      <c r="A5" s="154"/>
      <c r="B5" s="791" t="s">
        <v>996</v>
      </c>
      <c r="C5" s="795"/>
      <c r="D5" s="206"/>
    </row>
    <row r="6" spans="1:4" ht="18.95" customHeight="1">
      <c r="A6" s="36" t="s">
        <v>2041</v>
      </c>
      <c r="B6" s="91"/>
      <c r="C6" s="74" t="s">
        <v>997</v>
      </c>
      <c r="D6" s="38">
        <v>19323</v>
      </c>
    </row>
    <row r="7" spans="1:4" ht="18.95" customHeight="1">
      <c r="A7" s="36" t="s">
        <v>2042</v>
      </c>
      <c r="B7" s="91"/>
      <c r="C7" s="74" t="s">
        <v>998</v>
      </c>
      <c r="D7" s="38">
        <v>0</v>
      </c>
    </row>
    <row r="8" spans="1:4" ht="18.95" customHeight="1">
      <c r="A8" s="36" t="s">
        <v>2043</v>
      </c>
      <c r="B8" s="91"/>
      <c r="C8" s="74" t="s">
        <v>999</v>
      </c>
      <c r="D8" s="38">
        <v>0</v>
      </c>
    </row>
    <row r="9" spans="1:4" ht="18.95" customHeight="1">
      <c r="A9" s="36" t="s">
        <v>2044</v>
      </c>
      <c r="B9" s="91"/>
      <c r="C9" s="74" t="s">
        <v>1000</v>
      </c>
      <c r="D9" s="38">
        <v>65</v>
      </c>
    </row>
    <row r="10" spans="1:4" ht="18.95" customHeight="1">
      <c r="A10" s="36"/>
      <c r="B10" s="791" t="s">
        <v>1001</v>
      </c>
      <c r="C10" s="795"/>
      <c r="D10" s="206"/>
    </row>
    <row r="11" spans="1:4" ht="18.95" customHeight="1">
      <c r="A11" s="36" t="s">
        <v>2045</v>
      </c>
      <c r="B11" s="91"/>
      <c r="C11" s="74" t="s">
        <v>1002</v>
      </c>
      <c r="D11" s="38">
        <v>0</v>
      </c>
    </row>
    <row r="12" spans="1:4" ht="18.95" customHeight="1">
      <c r="A12" s="36" t="s">
        <v>2046</v>
      </c>
      <c r="B12" s="91"/>
      <c r="C12" s="74" t="s">
        <v>1003</v>
      </c>
      <c r="D12" s="38">
        <v>1949</v>
      </c>
    </row>
    <row r="13" spans="1:4" ht="18.95" customHeight="1">
      <c r="A13" s="36" t="s">
        <v>2047</v>
      </c>
      <c r="B13" s="91"/>
      <c r="C13" s="74" t="s">
        <v>1004</v>
      </c>
      <c r="D13" s="38">
        <v>0</v>
      </c>
    </row>
    <row r="14" spans="1:4" ht="18.95" customHeight="1">
      <c r="A14" s="36" t="s">
        <v>2048</v>
      </c>
      <c r="B14" s="791" t="s">
        <v>1005</v>
      </c>
      <c r="C14" s="795"/>
      <c r="D14" s="38">
        <v>0</v>
      </c>
    </row>
    <row r="15" spans="1:4" ht="18.95" customHeight="1">
      <c r="A15" s="36" t="s">
        <v>2049</v>
      </c>
      <c r="B15" s="791" t="s">
        <v>2050</v>
      </c>
      <c r="C15" s="795"/>
      <c r="D15" s="38">
        <v>21337</v>
      </c>
    </row>
  </sheetData>
  <mergeCells count="6">
    <mergeCell ref="B15:C15"/>
    <mergeCell ref="A3:C3"/>
    <mergeCell ref="A4:C4"/>
    <mergeCell ref="B5:C5"/>
    <mergeCell ref="B10:C10"/>
    <mergeCell ref="B14:C14"/>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78621-CE44-4A10-8B4F-BF03592AE50B}">
  <sheetPr>
    <tabColor rgb="FF92D050"/>
  </sheetPr>
  <dimension ref="A2:S65"/>
  <sheetViews>
    <sheetView zoomScale="80" zoomScaleNormal="80" workbookViewId="0">
      <selection activeCell="D9" sqref="D9"/>
    </sheetView>
  </sheetViews>
  <sheetFormatPr baseColWidth="10" defaultColWidth="8.85546875" defaultRowHeight="15"/>
  <cols>
    <col min="1" max="1" width="2" style="298" customWidth="1"/>
    <col min="2" max="2" width="3.140625" style="298" customWidth="1"/>
    <col min="3" max="3" width="89" style="298" customWidth="1"/>
    <col min="4" max="4" width="21.5703125" style="298" customWidth="1"/>
    <col min="5" max="5" width="27" style="298" bestFit="1" customWidth="1"/>
    <col min="6" max="13" width="21.5703125" style="298" customWidth="1"/>
    <col min="14" max="14" width="23.5703125" style="298" customWidth="1"/>
    <col min="15" max="18" width="21" style="298" customWidth="1"/>
    <col min="19" max="19" width="17.42578125" style="362" bestFit="1" customWidth="1"/>
    <col min="20" max="16384" width="8.85546875" style="298"/>
  </cols>
  <sheetData>
    <row r="2" spans="2:19" ht="18.75">
      <c r="B2" s="314"/>
      <c r="C2" s="296" t="s">
        <v>1140</v>
      </c>
      <c r="D2" s="314"/>
      <c r="E2" s="314"/>
      <c r="F2" s="314"/>
      <c r="G2" s="314"/>
      <c r="H2" s="314"/>
      <c r="I2" s="314"/>
      <c r="J2" s="314"/>
      <c r="K2" s="314"/>
      <c r="L2" s="314"/>
      <c r="M2" s="314"/>
      <c r="N2" s="314"/>
      <c r="O2" s="314"/>
      <c r="P2" s="314"/>
      <c r="Q2" s="314"/>
      <c r="R2" s="314"/>
      <c r="S2" s="359"/>
    </row>
    <row r="3" spans="2:19">
      <c r="B3" s="314"/>
      <c r="C3" s="333" t="s">
        <v>1236</v>
      </c>
      <c r="D3" s="314"/>
      <c r="E3" s="314"/>
      <c r="F3" s="314"/>
      <c r="G3" s="314"/>
      <c r="H3" s="314"/>
      <c r="I3" s="314"/>
      <c r="J3" s="314"/>
      <c r="K3" s="314"/>
      <c r="L3" s="314"/>
      <c r="M3" s="314"/>
      <c r="N3" s="314"/>
      <c r="O3" s="314"/>
      <c r="P3" s="314"/>
      <c r="Q3" s="314"/>
      <c r="R3" s="314"/>
      <c r="S3" s="359"/>
    </row>
    <row r="4" spans="2:19">
      <c r="B4" s="314"/>
      <c r="C4" s="299"/>
      <c r="D4" s="314"/>
      <c r="E4" s="314"/>
      <c r="F4" s="314"/>
      <c r="G4" s="314"/>
      <c r="H4" s="314"/>
      <c r="I4" s="314"/>
      <c r="J4" s="314"/>
      <c r="K4" s="314"/>
      <c r="L4" s="314"/>
      <c r="M4" s="314"/>
      <c r="N4" s="314"/>
      <c r="O4" s="314"/>
      <c r="P4" s="314"/>
      <c r="Q4" s="314"/>
      <c r="R4" s="314"/>
      <c r="S4" s="359"/>
    </row>
    <row r="5" spans="2:19">
      <c r="B5" s="314"/>
      <c r="C5" s="315" t="s">
        <v>1141</v>
      </c>
      <c r="D5" s="316" t="s">
        <v>352</v>
      </c>
      <c r="E5" s="316" t="s">
        <v>353</v>
      </c>
      <c r="F5" s="316" t="s">
        <v>354</v>
      </c>
      <c r="G5" s="316" t="s">
        <v>983</v>
      </c>
      <c r="H5" s="316" t="s">
        <v>984</v>
      </c>
      <c r="I5" s="316" t="s">
        <v>985</v>
      </c>
      <c r="J5" s="316" t="s">
        <v>986</v>
      </c>
      <c r="K5" s="316" t="s">
        <v>987</v>
      </c>
      <c r="L5" s="316" t="s">
        <v>988</v>
      </c>
      <c r="M5" s="316" t="s">
        <v>989</v>
      </c>
      <c r="N5" s="316" t="s">
        <v>990</v>
      </c>
      <c r="O5" s="316" t="s">
        <v>991</v>
      </c>
      <c r="P5" s="316" t="s">
        <v>992</v>
      </c>
      <c r="Q5" s="316" t="s">
        <v>2051</v>
      </c>
      <c r="R5" s="316" t="s">
        <v>2052</v>
      </c>
      <c r="S5" s="360" t="s">
        <v>2053</v>
      </c>
    </row>
    <row r="6" spans="2:19" ht="44.25" customHeight="1">
      <c r="B6" s="314"/>
      <c r="C6" s="317"/>
      <c r="D6" s="861" t="s">
        <v>1237</v>
      </c>
      <c r="E6" s="862"/>
      <c r="F6" s="862"/>
      <c r="G6" s="862"/>
      <c r="H6" s="863"/>
      <c r="I6" s="861" t="s">
        <v>1238</v>
      </c>
      <c r="J6" s="862"/>
      <c r="K6" s="863"/>
      <c r="L6" s="861" t="s">
        <v>1239</v>
      </c>
      <c r="M6" s="863"/>
      <c r="N6" s="857" t="s">
        <v>1142</v>
      </c>
      <c r="O6" s="857" t="s">
        <v>1123</v>
      </c>
      <c r="P6" s="857" t="s">
        <v>1124</v>
      </c>
      <c r="Q6" s="857" t="s">
        <v>1125</v>
      </c>
      <c r="R6" s="857" t="s">
        <v>1126</v>
      </c>
      <c r="S6" s="859" t="s">
        <v>1127</v>
      </c>
    </row>
    <row r="7" spans="2:19" ht="76.5">
      <c r="B7" s="314"/>
      <c r="C7" s="317"/>
      <c r="D7" s="318"/>
      <c r="E7" s="319" t="s">
        <v>1143</v>
      </c>
      <c r="F7" s="319" t="s">
        <v>1144</v>
      </c>
      <c r="G7" s="320" t="s">
        <v>1122</v>
      </c>
      <c r="H7" s="320" t="s">
        <v>2054</v>
      </c>
      <c r="I7" s="321"/>
      <c r="J7" s="319" t="s">
        <v>2055</v>
      </c>
      <c r="K7" s="319" t="s">
        <v>2056</v>
      </c>
      <c r="L7" s="322"/>
      <c r="M7" s="323" t="s">
        <v>1145</v>
      </c>
      <c r="N7" s="858"/>
      <c r="O7" s="858"/>
      <c r="P7" s="858"/>
      <c r="Q7" s="858"/>
      <c r="R7" s="858"/>
      <c r="S7" s="860"/>
    </row>
    <row r="8" spans="2:19" s="374" customFormat="1" ht="26.25" customHeight="1">
      <c r="B8" s="370">
        <v>1</v>
      </c>
      <c r="C8" s="363" t="s">
        <v>1146</v>
      </c>
      <c r="D8" s="372">
        <v>10028</v>
      </c>
      <c r="E8" s="372">
        <v>1</v>
      </c>
      <c r="F8" s="372">
        <v>0</v>
      </c>
      <c r="G8" s="372">
        <v>2672</v>
      </c>
      <c r="H8" s="372">
        <v>593</v>
      </c>
      <c r="I8" s="372">
        <v>-275</v>
      </c>
      <c r="J8" s="372">
        <v>-57</v>
      </c>
      <c r="K8" s="372">
        <v>-206</v>
      </c>
      <c r="L8" s="372">
        <v>1390009</v>
      </c>
      <c r="M8" s="372">
        <v>938344</v>
      </c>
      <c r="N8" s="372">
        <v>0</v>
      </c>
      <c r="O8" s="372">
        <v>2677</v>
      </c>
      <c r="P8" s="372">
        <v>1195</v>
      </c>
      <c r="Q8" s="372">
        <v>3519</v>
      </c>
      <c r="R8" s="372">
        <v>2637</v>
      </c>
      <c r="S8" s="373">
        <v>13</v>
      </c>
    </row>
    <row r="9" spans="2:19">
      <c r="B9" s="366">
        <v>2</v>
      </c>
      <c r="C9" s="367" t="s">
        <v>1129</v>
      </c>
      <c r="D9" s="368">
        <v>139</v>
      </c>
      <c r="E9" s="368">
        <v>0</v>
      </c>
      <c r="F9" s="368">
        <v>0</v>
      </c>
      <c r="G9" s="368">
        <v>23</v>
      </c>
      <c r="H9" s="368">
        <v>8</v>
      </c>
      <c r="I9" s="368">
        <v>-4</v>
      </c>
      <c r="J9" s="368">
        <v>-1</v>
      </c>
      <c r="K9" s="368">
        <v>-3</v>
      </c>
      <c r="L9" s="368">
        <v>76070</v>
      </c>
      <c r="M9" s="368">
        <v>0</v>
      </c>
      <c r="N9" s="368">
        <v>0</v>
      </c>
      <c r="O9" s="368">
        <v>27</v>
      </c>
      <c r="P9" s="368">
        <v>25</v>
      </c>
      <c r="Q9" s="368">
        <v>63</v>
      </c>
      <c r="R9" s="368">
        <v>25</v>
      </c>
      <c r="S9" s="369">
        <v>13</v>
      </c>
    </row>
    <row r="10" spans="2:19">
      <c r="B10" s="366">
        <v>3</v>
      </c>
      <c r="C10" s="367" t="s">
        <v>1130</v>
      </c>
      <c r="D10" s="368">
        <v>53</v>
      </c>
      <c r="E10" s="368">
        <v>0</v>
      </c>
      <c r="F10" s="368">
        <v>0</v>
      </c>
      <c r="G10" s="368">
        <v>1</v>
      </c>
      <c r="H10" s="368">
        <v>0</v>
      </c>
      <c r="I10" s="368">
        <v>0</v>
      </c>
      <c r="J10" s="368">
        <v>0</v>
      </c>
      <c r="K10" s="368">
        <v>0</v>
      </c>
      <c r="L10" s="368">
        <v>119708</v>
      </c>
      <c r="M10" s="368">
        <v>110089</v>
      </c>
      <c r="N10" s="368">
        <v>0</v>
      </c>
      <c r="O10" s="368">
        <v>15</v>
      </c>
      <c r="P10" s="368">
        <v>3</v>
      </c>
      <c r="Q10" s="368">
        <v>31</v>
      </c>
      <c r="R10" s="368">
        <v>5</v>
      </c>
      <c r="S10" s="369">
        <v>13</v>
      </c>
    </row>
    <row r="11" spans="2:19">
      <c r="B11" s="324">
        <v>4</v>
      </c>
      <c r="C11" s="326" t="s">
        <v>1147</v>
      </c>
      <c r="D11" s="325">
        <v>0</v>
      </c>
      <c r="E11" s="325">
        <v>0</v>
      </c>
      <c r="F11" s="325">
        <v>0</v>
      </c>
      <c r="G11" s="325">
        <v>0</v>
      </c>
      <c r="H11" s="325">
        <v>0</v>
      </c>
      <c r="I11" s="325">
        <v>0</v>
      </c>
      <c r="J11" s="325">
        <v>0</v>
      </c>
      <c r="K11" s="325">
        <v>0</v>
      </c>
      <c r="L11" s="325">
        <v>0</v>
      </c>
      <c r="M11" s="325">
        <v>0</v>
      </c>
      <c r="N11" s="325">
        <v>0</v>
      </c>
      <c r="O11" s="325">
        <v>0</v>
      </c>
      <c r="P11" s="325">
        <v>0</v>
      </c>
      <c r="Q11" s="325">
        <v>0</v>
      </c>
      <c r="R11" s="325">
        <v>0</v>
      </c>
      <c r="S11" s="361">
        <v>0</v>
      </c>
    </row>
    <row r="12" spans="2:19">
      <c r="B12" s="324">
        <v>5</v>
      </c>
      <c r="C12" s="326" t="s">
        <v>1148</v>
      </c>
      <c r="D12" s="325">
        <v>0</v>
      </c>
      <c r="E12" s="325">
        <v>0</v>
      </c>
      <c r="F12" s="325">
        <v>0</v>
      </c>
      <c r="G12" s="325">
        <v>0</v>
      </c>
      <c r="H12" s="325">
        <v>0</v>
      </c>
      <c r="I12" s="325">
        <v>0</v>
      </c>
      <c r="J12" s="325">
        <v>0</v>
      </c>
      <c r="K12" s="325">
        <v>0</v>
      </c>
      <c r="L12" s="325">
        <v>194</v>
      </c>
      <c r="M12" s="325">
        <v>173</v>
      </c>
      <c r="N12" s="325">
        <v>0</v>
      </c>
      <c r="O12" s="325">
        <v>0</v>
      </c>
      <c r="P12" s="325">
        <v>0</v>
      </c>
      <c r="Q12" s="325">
        <v>0</v>
      </c>
      <c r="R12" s="325">
        <v>0</v>
      </c>
      <c r="S12" s="361">
        <v>1</v>
      </c>
    </row>
    <row r="13" spans="2:19">
      <c r="B13" s="324">
        <v>6</v>
      </c>
      <c r="C13" s="326" t="s">
        <v>1149</v>
      </c>
      <c r="D13" s="325">
        <v>0</v>
      </c>
      <c r="E13" s="325">
        <v>0</v>
      </c>
      <c r="F13" s="325">
        <v>0</v>
      </c>
      <c r="G13" s="325">
        <v>0</v>
      </c>
      <c r="H13" s="325">
        <v>0</v>
      </c>
      <c r="I13" s="325">
        <v>0</v>
      </c>
      <c r="J13" s="325">
        <v>0</v>
      </c>
      <c r="K13" s="325">
        <v>0</v>
      </c>
      <c r="L13" s="325">
        <v>0</v>
      </c>
      <c r="M13" s="325">
        <v>0</v>
      </c>
      <c r="N13" s="325">
        <v>0</v>
      </c>
      <c r="O13" s="325">
        <v>0</v>
      </c>
      <c r="P13" s="325">
        <v>0</v>
      </c>
      <c r="Q13" s="325">
        <v>0</v>
      </c>
      <c r="R13" s="325">
        <v>0</v>
      </c>
      <c r="S13" s="361">
        <v>0</v>
      </c>
    </row>
    <row r="14" spans="2:19">
      <c r="B14" s="324">
        <v>7</v>
      </c>
      <c r="C14" s="326" t="s">
        <v>1150</v>
      </c>
      <c r="D14" s="325">
        <v>53</v>
      </c>
      <c r="E14" s="325">
        <v>0</v>
      </c>
      <c r="F14" s="325">
        <v>0</v>
      </c>
      <c r="G14" s="325">
        <v>1</v>
      </c>
      <c r="H14" s="325">
        <v>0</v>
      </c>
      <c r="I14" s="325">
        <v>0</v>
      </c>
      <c r="J14" s="325">
        <v>0</v>
      </c>
      <c r="K14" s="325">
        <v>0</v>
      </c>
      <c r="L14" s="325">
        <v>118933</v>
      </c>
      <c r="M14" s="325">
        <v>109382</v>
      </c>
      <c r="N14" s="325">
        <v>0</v>
      </c>
      <c r="O14" s="325">
        <v>15</v>
      </c>
      <c r="P14" s="325">
        <v>3</v>
      </c>
      <c r="Q14" s="325">
        <v>31</v>
      </c>
      <c r="R14" s="325">
        <v>5</v>
      </c>
      <c r="S14" s="361">
        <v>13</v>
      </c>
    </row>
    <row r="15" spans="2:19">
      <c r="B15" s="324">
        <v>8</v>
      </c>
      <c r="C15" s="326" t="s">
        <v>1151</v>
      </c>
      <c r="D15" s="325">
        <v>0</v>
      </c>
      <c r="E15" s="325">
        <v>0</v>
      </c>
      <c r="F15" s="325">
        <v>0</v>
      </c>
      <c r="G15" s="325">
        <v>0</v>
      </c>
      <c r="H15" s="325">
        <v>0</v>
      </c>
      <c r="I15" s="325">
        <v>0</v>
      </c>
      <c r="J15" s="325">
        <v>0</v>
      </c>
      <c r="K15" s="325">
        <v>0</v>
      </c>
      <c r="L15" s="325">
        <v>581</v>
      </c>
      <c r="M15" s="325">
        <v>534</v>
      </c>
      <c r="N15" s="325">
        <v>0</v>
      </c>
      <c r="O15" s="325">
        <v>0</v>
      </c>
      <c r="P15" s="325">
        <v>0</v>
      </c>
      <c r="Q15" s="325">
        <v>0</v>
      </c>
      <c r="R15" s="325">
        <v>0</v>
      </c>
      <c r="S15" s="361">
        <v>2</v>
      </c>
    </row>
    <row r="16" spans="2:19">
      <c r="B16" s="366">
        <v>9</v>
      </c>
      <c r="C16" s="367" t="s">
        <v>1131</v>
      </c>
      <c r="D16" s="368">
        <v>512</v>
      </c>
      <c r="E16" s="368">
        <v>0</v>
      </c>
      <c r="F16" s="368">
        <v>0</v>
      </c>
      <c r="G16" s="368">
        <v>81</v>
      </c>
      <c r="H16" s="368">
        <v>44</v>
      </c>
      <c r="I16" s="368">
        <v>-27</v>
      </c>
      <c r="J16" s="368">
        <v>-3</v>
      </c>
      <c r="K16" s="368">
        <v>-23</v>
      </c>
      <c r="L16" s="368">
        <v>512134</v>
      </c>
      <c r="M16" s="368">
        <v>453089</v>
      </c>
      <c r="N16" s="368">
        <v>0</v>
      </c>
      <c r="O16" s="368">
        <v>208</v>
      </c>
      <c r="P16" s="368">
        <v>113</v>
      </c>
      <c r="Q16" s="368">
        <v>135</v>
      </c>
      <c r="R16" s="368">
        <v>56</v>
      </c>
      <c r="S16" s="369">
        <v>9</v>
      </c>
    </row>
    <row r="17" spans="2:19">
      <c r="B17" s="324">
        <v>10</v>
      </c>
      <c r="C17" s="326" t="s">
        <v>1152</v>
      </c>
      <c r="D17" s="325">
        <v>91</v>
      </c>
      <c r="E17" s="325">
        <v>0</v>
      </c>
      <c r="F17" s="325">
        <v>0</v>
      </c>
      <c r="G17" s="325">
        <v>16</v>
      </c>
      <c r="H17" s="325">
        <v>2</v>
      </c>
      <c r="I17" s="325">
        <v>-2</v>
      </c>
      <c r="J17" s="325">
        <v>-1</v>
      </c>
      <c r="K17" s="325">
        <v>-1</v>
      </c>
      <c r="L17" s="325">
        <v>46866</v>
      </c>
      <c r="M17" s="325">
        <v>40975</v>
      </c>
      <c r="N17" s="325">
        <v>0</v>
      </c>
      <c r="O17" s="325">
        <v>25</v>
      </c>
      <c r="P17" s="325">
        <v>27</v>
      </c>
      <c r="Q17" s="325">
        <v>23</v>
      </c>
      <c r="R17" s="325">
        <v>16</v>
      </c>
      <c r="S17" s="361">
        <v>11</v>
      </c>
    </row>
    <row r="18" spans="2:19">
      <c r="B18" s="324">
        <v>11</v>
      </c>
      <c r="C18" s="326" t="s">
        <v>1153</v>
      </c>
      <c r="D18" s="325">
        <v>21</v>
      </c>
      <c r="E18" s="325">
        <v>0</v>
      </c>
      <c r="F18" s="325">
        <v>0</v>
      </c>
      <c r="G18" s="325">
        <v>3</v>
      </c>
      <c r="H18" s="325">
        <v>3</v>
      </c>
      <c r="I18" s="325">
        <v>-3</v>
      </c>
      <c r="J18" s="325">
        <v>0</v>
      </c>
      <c r="K18" s="325">
        <v>-3</v>
      </c>
      <c r="L18" s="325">
        <v>8016</v>
      </c>
      <c r="M18" s="325">
        <v>7008</v>
      </c>
      <c r="N18" s="325">
        <v>0</v>
      </c>
      <c r="O18" s="325">
        <v>2</v>
      </c>
      <c r="P18" s="325">
        <v>2</v>
      </c>
      <c r="Q18" s="325">
        <v>16</v>
      </c>
      <c r="R18" s="325">
        <v>1</v>
      </c>
      <c r="S18" s="361">
        <v>14</v>
      </c>
    </row>
    <row r="19" spans="2:19">
      <c r="B19" s="324">
        <v>12</v>
      </c>
      <c r="C19" s="326" t="s">
        <v>1154</v>
      </c>
      <c r="D19" s="325">
        <v>0</v>
      </c>
      <c r="E19" s="325">
        <v>0</v>
      </c>
      <c r="F19" s="325">
        <v>0</v>
      </c>
      <c r="G19" s="325">
        <v>0</v>
      </c>
      <c r="H19" s="325">
        <v>0</v>
      </c>
      <c r="I19" s="325">
        <v>0</v>
      </c>
      <c r="J19" s="325">
        <v>0</v>
      </c>
      <c r="K19" s="325">
        <v>0</v>
      </c>
      <c r="L19" s="325">
        <v>0</v>
      </c>
      <c r="M19" s="325">
        <v>0</v>
      </c>
      <c r="N19" s="325">
        <v>0</v>
      </c>
      <c r="O19" s="325">
        <v>0</v>
      </c>
      <c r="P19" s="325">
        <v>0</v>
      </c>
      <c r="Q19" s="325">
        <v>0</v>
      </c>
      <c r="R19" s="325">
        <v>0</v>
      </c>
      <c r="S19" s="361">
        <v>0</v>
      </c>
    </row>
    <row r="20" spans="2:19">
      <c r="B20" s="324">
        <v>13</v>
      </c>
      <c r="C20" s="326" t="s">
        <v>1155</v>
      </c>
      <c r="D20" s="325">
        <v>4</v>
      </c>
      <c r="E20" s="325">
        <v>0</v>
      </c>
      <c r="F20" s="325">
        <v>0</v>
      </c>
      <c r="G20" s="325">
        <v>2</v>
      </c>
      <c r="H20" s="325">
        <v>0</v>
      </c>
      <c r="I20" s="325">
        <v>0</v>
      </c>
      <c r="J20" s="325">
        <v>0</v>
      </c>
      <c r="K20" s="325">
        <v>0</v>
      </c>
      <c r="L20" s="325">
        <v>4106</v>
      </c>
      <c r="M20" s="325">
        <v>3608</v>
      </c>
      <c r="N20" s="325">
        <v>0</v>
      </c>
      <c r="O20" s="325">
        <v>3</v>
      </c>
      <c r="P20" s="325">
        <v>0</v>
      </c>
      <c r="Q20" s="325">
        <v>1</v>
      </c>
      <c r="R20" s="325">
        <v>0</v>
      </c>
      <c r="S20" s="361">
        <v>3</v>
      </c>
    </row>
    <row r="21" spans="2:19">
      <c r="B21" s="324">
        <v>14</v>
      </c>
      <c r="C21" s="326" t="s">
        <v>1156</v>
      </c>
      <c r="D21" s="325">
        <v>8</v>
      </c>
      <c r="E21" s="325">
        <v>0</v>
      </c>
      <c r="F21" s="325">
        <v>0</v>
      </c>
      <c r="G21" s="325">
        <v>1</v>
      </c>
      <c r="H21" s="325">
        <v>0</v>
      </c>
      <c r="I21" s="325">
        <v>0</v>
      </c>
      <c r="J21" s="325">
        <v>0</v>
      </c>
      <c r="K21" s="325">
        <v>0</v>
      </c>
      <c r="L21" s="325">
        <v>5750</v>
      </c>
      <c r="M21" s="325">
        <v>5053</v>
      </c>
      <c r="N21" s="325">
        <v>0</v>
      </c>
      <c r="O21" s="325">
        <v>3</v>
      </c>
      <c r="P21" s="325">
        <v>4</v>
      </c>
      <c r="Q21" s="325">
        <v>0</v>
      </c>
      <c r="R21" s="325">
        <v>1</v>
      </c>
      <c r="S21" s="361">
        <v>6</v>
      </c>
    </row>
    <row r="22" spans="2:19">
      <c r="B22" s="324">
        <v>15</v>
      </c>
      <c r="C22" s="326" t="s">
        <v>1157</v>
      </c>
      <c r="D22" s="325">
        <v>1</v>
      </c>
      <c r="E22" s="325">
        <v>0</v>
      </c>
      <c r="F22" s="325">
        <v>0</v>
      </c>
      <c r="G22" s="325">
        <v>0</v>
      </c>
      <c r="H22" s="325">
        <v>0</v>
      </c>
      <c r="I22" s="325">
        <v>0</v>
      </c>
      <c r="J22" s="325">
        <v>0</v>
      </c>
      <c r="K22" s="325">
        <v>0</v>
      </c>
      <c r="L22" s="325">
        <v>871</v>
      </c>
      <c r="M22" s="325">
        <v>765</v>
      </c>
      <c r="N22" s="325">
        <v>0</v>
      </c>
      <c r="O22" s="325">
        <v>0</v>
      </c>
      <c r="P22" s="325">
        <v>0</v>
      </c>
      <c r="Q22" s="325">
        <v>0</v>
      </c>
      <c r="R22" s="325">
        <v>1</v>
      </c>
      <c r="S22" s="361">
        <v>23</v>
      </c>
    </row>
    <row r="23" spans="2:19">
      <c r="B23" s="324">
        <v>16</v>
      </c>
      <c r="C23" s="326" t="s">
        <v>1158</v>
      </c>
      <c r="D23" s="325">
        <v>94</v>
      </c>
      <c r="E23" s="325">
        <v>0</v>
      </c>
      <c r="F23" s="325">
        <v>0</v>
      </c>
      <c r="G23" s="325">
        <v>31</v>
      </c>
      <c r="H23" s="325">
        <v>0</v>
      </c>
      <c r="I23" s="325">
        <v>-2</v>
      </c>
      <c r="J23" s="325">
        <v>-2</v>
      </c>
      <c r="K23" s="325">
        <v>0</v>
      </c>
      <c r="L23" s="325">
        <v>11008</v>
      </c>
      <c r="M23" s="325">
        <v>6517</v>
      </c>
      <c r="N23" s="325">
        <v>0</v>
      </c>
      <c r="O23" s="325">
        <v>26</v>
      </c>
      <c r="P23" s="325">
        <v>23</v>
      </c>
      <c r="Q23" s="325">
        <v>39</v>
      </c>
      <c r="R23" s="325">
        <v>6</v>
      </c>
      <c r="S23" s="361">
        <v>10</v>
      </c>
    </row>
    <row r="24" spans="2:19">
      <c r="B24" s="324">
        <v>17</v>
      </c>
      <c r="C24" s="326" t="s">
        <v>1159</v>
      </c>
      <c r="D24" s="325">
        <v>6</v>
      </c>
      <c r="E24" s="325">
        <v>0</v>
      </c>
      <c r="F24" s="325">
        <v>0</v>
      </c>
      <c r="G24" s="325">
        <v>0</v>
      </c>
      <c r="H24" s="325">
        <v>0</v>
      </c>
      <c r="I24" s="325">
        <v>0</v>
      </c>
      <c r="J24" s="325">
        <v>0</v>
      </c>
      <c r="K24" s="325">
        <v>0</v>
      </c>
      <c r="L24" s="325">
        <v>3795</v>
      </c>
      <c r="M24" s="325">
        <v>2229</v>
      </c>
      <c r="N24" s="325">
        <v>0</v>
      </c>
      <c r="O24" s="325">
        <v>3</v>
      </c>
      <c r="P24" s="325">
        <v>1</v>
      </c>
      <c r="Q24" s="325">
        <v>0</v>
      </c>
      <c r="R24" s="325">
        <v>2</v>
      </c>
      <c r="S24" s="361">
        <v>10</v>
      </c>
    </row>
    <row r="25" spans="2:19">
      <c r="B25" s="324">
        <v>18</v>
      </c>
      <c r="C25" s="326" t="s">
        <v>1160</v>
      </c>
      <c r="D25" s="325">
        <v>8</v>
      </c>
      <c r="E25" s="325">
        <v>0</v>
      </c>
      <c r="F25" s="325">
        <v>0</v>
      </c>
      <c r="G25" s="325">
        <v>0</v>
      </c>
      <c r="H25" s="325">
        <v>0</v>
      </c>
      <c r="I25" s="325">
        <v>0</v>
      </c>
      <c r="J25" s="325">
        <v>0</v>
      </c>
      <c r="K25" s="325">
        <v>0</v>
      </c>
      <c r="L25" s="325">
        <v>621</v>
      </c>
      <c r="M25" s="325">
        <v>441</v>
      </c>
      <c r="N25" s="325">
        <v>0</v>
      </c>
      <c r="O25" s="325">
        <v>6</v>
      </c>
      <c r="P25" s="325">
        <v>1</v>
      </c>
      <c r="Q25" s="325">
        <v>0</v>
      </c>
      <c r="R25" s="325">
        <v>1</v>
      </c>
      <c r="S25" s="361">
        <v>5</v>
      </c>
    </row>
    <row r="26" spans="2:19">
      <c r="B26" s="324">
        <v>19</v>
      </c>
      <c r="C26" s="326" t="s">
        <v>1161</v>
      </c>
      <c r="D26" s="325">
        <v>0</v>
      </c>
      <c r="E26" s="325">
        <v>0</v>
      </c>
      <c r="F26" s="325">
        <v>0</v>
      </c>
      <c r="G26" s="325">
        <v>0</v>
      </c>
      <c r="H26" s="325">
        <v>0</v>
      </c>
      <c r="I26" s="325">
        <v>0</v>
      </c>
      <c r="J26" s="325">
        <v>0</v>
      </c>
      <c r="K26" s="325">
        <v>0</v>
      </c>
      <c r="L26" s="325">
        <v>0</v>
      </c>
      <c r="M26" s="325">
        <v>0</v>
      </c>
      <c r="N26" s="325">
        <v>0</v>
      </c>
      <c r="O26" s="325">
        <v>0</v>
      </c>
      <c r="P26" s="325">
        <v>0</v>
      </c>
      <c r="Q26" s="325">
        <v>0</v>
      </c>
      <c r="R26" s="325">
        <v>0</v>
      </c>
      <c r="S26" s="361">
        <v>0</v>
      </c>
    </row>
    <row r="27" spans="2:19">
      <c r="B27" s="324">
        <v>20</v>
      </c>
      <c r="C27" s="326" t="s">
        <v>1162</v>
      </c>
      <c r="D27" s="325">
        <v>3</v>
      </c>
      <c r="E27" s="325">
        <v>0</v>
      </c>
      <c r="F27" s="325">
        <v>0</v>
      </c>
      <c r="G27" s="325">
        <v>1</v>
      </c>
      <c r="H27" s="325">
        <v>0</v>
      </c>
      <c r="I27" s="325">
        <v>0</v>
      </c>
      <c r="J27" s="325">
        <v>0</v>
      </c>
      <c r="K27" s="325">
        <v>0</v>
      </c>
      <c r="L27" s="325">
        <v>1931</v>
      </c>
      <c r="M27" s="325">
        <v>1468</v>
      </c>
      <c r="N27" s="325">
        <v>0</v>
      </c>
      <c r="O27" s="325">
        <v>2</v>
      </c>
      <c r="P27" s="325">
        <v>1</v>
      </c>
      <c r="Q27" s="325">
        <v>0</v>
      </c>
      <c r="R27" s="325">
        <v>1</v>
      </c>
      <c r="S27" s="361">
        <v>9</v>
      </c>
    </row>
    <row r="28" spans="2:19">
      <c r="B28" s="324">
        <v>21</v>
      </c>
      <c r="C28" s="326" t="s">
        <v>1163</v>
      </c>
      <c r="D28" s="325">
        <v>0</v>
      </c>
      <c r="E28" s="325">
        <v>0</v>
      </c>
      <c r="F28" s="325">
        <v>0</v>
      </c>
      <c r="G28" s="325">
        <v>0</v>
      </c>
      <c r="H28" s="325">
        <v>0</v>
      </c>
      <c r="I28" s="325">
        <v>0</v>
      </c>
      <c r="J28" s="325">
        <v>0</v>
      </c>
      <c r="K28" s="325">
        <v>0</v>
      </c>
      <c r="L28" s="325">
        <v>12</v>
      </c>
      <c r="M28" s="325">
        <v>11</v>
      </c>
      <c r="N28" s="325">
        <v>0</v>
      </c>
      <c r="O28" s="325">
        <v>0</v>
      </c>
      <c r="P28" s="325">
        <v>0</v>
      </c>
      <c r="Q28" s="325">
        <v>0</v>
      </c>
      <c r="R28" s="325">
        <v>0</v>
      </c>
      <c r="S28" s="361">
        <v>16</v>
      </c>
    </row>
    <row r="29" spans="2:19">
      <c r="B29" s="324">
        <v>22</v>
      </c>
      <c r="C29" s="326" t="s">
        <v>1164</v>
      </c>
      <c r="D29" s="325">
        <v>13</v>
      </c>
      <c r="E29" s="325">
        <v>0</v>
      </c>
      <c r="F29" s="325">
        <v>0</v>
      </c>
      <c r="G29" s="325">
        <v>1</v>
      </c>
      <c r="H29" s="325">
        <v>0</v>
      </c>
      <c r="I29" s="325">
        <v>0</v>
      </c>
      <c r="J29" s="325">
        <v>0</v>
      </c>
      <c r="K29" s="325">
        <v>0</v>
      </c>
      <c r="L29" s="325">
        <v>6350</v>
      </c>
      <c r="M29" s="325">
        <v>5579</v>
      </c>
      <c r="N29" s="325">
        <v>0</v>
      </c>
      <c r="O29" s="325">
        <v>6</v>
      </c>
      <c r="P29" s="325">
        <v>6</v>
      </c>
      <c r="Q29" s="325">
        <v>1</v>
      </c>
      <c r="R29" s="325">
        <v>0</v>
      </c>
      <c r="S29" s="361">
        <v>6</v>
      </c>
    </row>
    <row r="30" spans="2:19">
      <c r="B30" s="324">
        <v>23</v>
      </c>
      <c r="C30" s="326" t="s">
        <v>1165</v>
      </c>
      <c r="D30" s="325">
        <v>27</v>
      </c>
      <c r="E30" s="325">
        <v>0</v>
      </c>
      <c r="F30" s="325">
        <v>0</v>
      </c>
      <c r="G30" s="325">
        <v>4</v>
      </c>
      <c r="H30" s="325">
        <v>0</v>
      </c>
      <c r="I30" s="325">
        <v>0</v>
      </c>
      <c r="J30" s="325">
        <v>0</v>
      </c>
      <c r="K30" s="325">
        <v>0</v>
      </c>
      <c r="L30" s="325">
        <v>164479</v>
      </c>
      <c r="M30" s="325">
        <v>134255</v>
      </c>
      <c r="N30" s="325">
        <v>0</v>
      </c>
      <c r="O30" s="325">
        <v>12</v>
      </c>
      <c r="P30" s="325">
        <v>6</v>
      </c>
      <c r="Q30" s="325">
        <v>4</v>
      </c>
      <c r="R30" s="325">
        <v>6</v>
      </c>
      <c r="S30" s="361">
        <v>10</v>
      </c>
    </row>
    <row r="31" spans="2:19">
      <c r="B31" s="324">
        <v>24</v>
      </c>
      <c r="C31" s="326" t="s">
        <v>1166</v>
      </c>
      <c r="D31" s="325">
        <v>3</v>
      </c>
      <c r="E31" s="325">
        <v>0</v>
      </c>
      <c r="F31" s="325">
        <v>0</v>
      </c>
      <c r="G31" s="325">
        <v>0</v>
      </c>
      <c r="H31" s="325">
        <v>0</v>
      </c>
      <c r="I31" s="325">
        <v>0</v>
      </c>
      <c r="J31" s="325">
        <v>0</v>
      </c>
      <c r="K31" s="325">
        <v>0</v>
      </c>
      <c r="L31" s="325">
        <v>70663</v>
      </c>
      <c r="M31" s="325">
        <v>64989</v>
      </c>
      <c r="N31" s="325">
        <v>0</v>
      </c>
      <c r="O31" s="325">
        <v>3</v>
      </c>
      <c r="P31" s="325">
        <v>0</v>
      </c>
      <c r="Q31" s="325">
        <v>0</v>
      </c>
      <c r="R31" s="325">
        <v>0</v>
      </c>
      <c r="S31" s="361">
        <v>5</v>
      </c>
    </row>
    <row r="32" spans="2:19">
      <c r="B32" s="324">
        <v>25</v>
      </c>
      <c r="C32" s="326" t="s">
        <v>1167</v>
      </c>
      <c r="D32" s="325">
        <v>66</v>
      </c>
      <c r="E32" s="325">
        <v>0</v>
      </c>
      <c r="F32" s="325">
        <v>0</v>
      </c>
      <c r="G32" s="325">
        <v>11</v>
      </c>
      <c r="H32" s="325">
        <v>5</v>
      </c>
      <c r="I32" s="325">
        <v>-4</v>
      </c>
      <c r="J32" s="325">
        <v>0</v>
      </c>
      <c r="K32" s="325">
        <v>-3</v>
      </c>
      <c r="L32" s="325">
        <v>24866</v>
      </c>
      <c r="M32" s="325">
        <v>22996</v>
      </c>
      <c r="N32" s="325">
        <v>0</v>
      </c>
      <c r="O32" s="325">
        <v>25</v>
      </c>
      <c r="P32" s="325">
        <v>20</v>
      </c>
      <c r="Q32" s="325">
        <v>12</v>
      </c>
      <c r="R32" s="325">
        <v>9</v>
      </c>
      <c r="S32" s="361">
        <v>9</v>
      </c>
    </row>
    <row r="33" spans="2:19">
      <c r="B33" s="324">
        <v>26</v>
      </c>
      <c r="C33" s="326" t="s">
        <v>1168</v>
      </c>
      <c r="D33" s="325">
        <v>34</v>
      </c>
      <c r="E33" s="325">
        <v>0</v>
      </c>
      <c r="F33" s="325">
        <v>0</v>
      </c>
      <c r="G33" s="325">
        <v>3</v>
      </c>
      <c r="H33" s="325">
        <v>5</v>
      </c>
      <c r="I33" s="325">
        <v>-3</v>
      </c>
      <c r="J33" s="325">
        <v>0</v>
      </c>
      <c r="K33" s="325">
        <v>-2</v>
      </c>
      <c r="L33" s="325">
        <v>7828</v>
      </c>
      <c r="M33" s="325">
        <v>6878</v>
      </c>
      <c r="N33" s="325">
        <v>0</v>
      </c>
      <c r="O33" s="325">
        <v>20</v>
      </c>
      <c r="P33" s="325">
        <v>1</v>
      </c>
      <c r="Q33" s="325">
        <v>6</v>
      </c>
      <c r="R33" s="325">
        <v>6</v>
      </c>
      <c r="S33" s="361">
        <v>9</v>
      </c>
    </row>
    <row r="34" spans="2:19">
      <c r="B34" s="324">
        <v>27</v>
      </c>
      <c r="C34" s="326" t="s">
        <v>1169</v>
      </c>
      <c r="D34" s="325">
        <v>14</v>
      </c>
      <c r="E34" s="325">
        <v>0</v>
      </c>
      <c r="F34" s="325">
        <v>0</v>
      </c>
      <c r="G34" s="325">
        <v>0</v>
      </c>
      <c r="H34" s="325">
        <v>1</v>
      </c>
      <c r="I34" s="325">
        <v>0</v>
      </c>
      <c r="J34" s="325">
        <v>0</v>
      </c>
      <c r="K34" s="325">
        <v>0</v>
      </c>
      <c r="L34" s="325">
        <v>18427</v>
      </c>
      <c r="M34" s="325">
        <v>18148</v>
      </c>
      <c r="N34" s="325">
        <v>0</v>
      </c>
      <c r="O34" s="325">
        <v>13</v>
      </c>
      <c r="P34" s="325">
        <v>0</v>
      </c>
      <c r="Q34" s="325">
        <v>1</v>
      </c>
      <c r="R34" s="325">
        <v>0</v>
      </c>
      <c r="S34" s="361">
        <v>5</v>
      </c>
    </row>
    <row r="35" spans="2:19">
      <c r="B35" s="324">
        <v>28</v>
      </c>
      <c r="C35" s="326" t="s">
        <v>1170</v>
      </c>
      <c r="D35" s="325">
        <v>43</v>
      </c>
      <c r="E35" s="325">
        <v>0</v>
      </c>
      <c r="F35" s="325">
        <v>0</v>
      </c>
      <c r="G35" s="325">
        <v>2</v>
      </c>
      <c r="H35" s="325">
        <v>7</v>
      </c>
      <c r="I35" s="325">
        <v>-4</v>
      </c>
      <c r="J35" s="325">
        <v>0</v>
      </c>
      <c r="K35" s="325">
        <v>-4</v>
      </c>
      <c r="L35" s="325">
        <v>87294</v>
      </c>
      <c r="M35" s="325">
        <v>86012</v>
      </c>
      <c r="N35" s="325">
        <v>0</v>
      </c>
      <c r="O35" s="325">
        <v>23</v>
      </c>
      <c r="P35" s="325">
        <v>8</v>
      </c>
      <c r="Q35" s="325">
        <v>10</v>
      </c>
      <c r="R35" s="325">
        <v>3</v>
      </c>
      <c r="S35" s="361">
        <v>7</v>
      </c>
    </row>
    <row r="36" spans="2:19">
      <c r="B36" s="324">
        <v>29</v>
      </c>
      <c r="C36" s="326" t="s">
        <v>1171</v>
      </c>
      <c r="D36" s="325">
        <v>17</v>
      </c>
      <c r="E36" s="325">
        <v>0</v>
      </c>
      <c r="F36" s="325">
        <v>0</v>
      </c>
      <c r="G36" s="325">
        <v>1</v>
      </c>
      <c r="H36" s="325">
        <v>12</v>
      </c>
      <c r="I36" s="325">
        <v>-1</v>
      </c>
      <c r="J36" s="325">
        <v>0</v>
      </c>
      <c r="K36" s="325">
        <v>-1</v>
      </c>
      <c r="L36" s="325">
        <v>24636</v>
      </c>
      <c r="M36" s="325">
        <v>24151</v>
      </c>
      <c r="N36" s="325">
        <v>0</v>
      </c>
      <c r="O36" s="325">
        <v>14</v>
      </c>
      <c r="P36" s="325">
        <v>0</v>
      </c>
      <c r="Q36" s="325">
        <v>1</v>
      </c>
      <c r="R36" s="325">
        <v>2</v>
      </c>
      <c r="S36" s="361">
        <v>4</v>
      </c>
    </row>
    <row r="37" spans="2:19">
      <c r="B37" s="324">
        <v>30</v>
      </c>
      <c r="C37" s="326" t="s">
        <v>1172</v>
      </c>
      <c r="D37" s="325">
        <v>10</v>
      </c>
      <c r="E37" s="325">
        <v>0</v>
      </c>
      <c r="F37" s="325">
        <v>0</v>
      </c>
      <c r="G37" s="325">
        <v>0</v>
      </c>
      <c r="H37" s="325">
        <v>7</v>
      </c>
      <c r="I37" s="325">
        <v>-7</v>
      </c>
      <c r="J37" s="325">
        <v>0</v>
      </c>
      <c r="K37" s="325">
        <v>-7</v>
      </c>
      <c r="L37" s="325">
        <v>5699</v>
      </c>
      <c r="M37" s="325">
        <v>5350</v>
      </c>
      <c r="N37" s="325">
        <v>0</v>
      </c>
      <c r="O37" s="325">
        <v>7</v>
      </c>
      <c r="P37" s="325">
        <v>0</v>
      </c>
      <c r="Q37" s="325">
        <v>2</v>
      </c>
      <c r="R37" s="325">
        <v>0</v>
      </c>
      <c r="S37" s="361">
        <v>4</v>
      </c>
    </row>
    <row r="38" spans="2:19">
      <c r="B38" s="324">
        <v>31</v>
      </c>
      <c r="C38" s="326" t="s">
        <v>1173</v>
      </c>
      <c r="D38" s="325">
        <v>19</v>
      </c>
      <c r="E38" s="325">
        <v>0</v>
      </c>
      <c r="F38" s="325">
        <v>0</v>
      </c>
      <c r="G38" s="325">
        <v>3</v>
      </c>
      <c r="H38" s="325">
        <v>0</v>
      </c>
      <c r="I38" s="325">
        <v>0</v>
      </c>
      <c r="J38" s="325">
        <v>0</v>
      </c>
      <c r="K38" s="325">
        <v>0</v>
      </c>
      <c r="L38" s="325">
        <v>11126</v>
      </c>
      <c r="M38" s="325">
        <v>9777</v>
      </c>
      <c r="N38" s="325">
        <v>0</v>
      </c>
      <c r="O38" s="325">
        <v>6</v>
      </c>
      <c r="P38" s="325">
        <v>6</v>
      </c>
      <c r="Q38" s="325">
        <v>6</v>
      </c>
      <c r="R38" s="325">
        <v>0</v>
      </c>
      <c r="S38" s="361">
        <v>8</v>
      </c>
    </row>
    <row r="39" spans="2:19">
      <c r="B39" s="324">
        <v>32</v>
      </c>
      <c r="C39" s="326" t="s">
        <v>1174</v>
      </c>
      <c r="D39" s="325">
        <v>4</v>
      </c>
      <c r="E39" s="325">
        <v>0</v>
      </c>
      <c r="F39" s="325">
        <v>0</v>
      </c>
      <c r="G39" s="325">
        <v>0</v>
      </c>
      <c r="H39" s="325">
        <v>0</v>
      </c>
      <c r="I39" s="325">
        <v>0</v>
      </c>
      <c r="J39" s="325">
        <v>0</v>
      </c>
      <c r="K39" s="325">
        <v>0</v>
      </c>
      <c r="L39" s="325">
        <v>1658</v>
      </c>
      <c r="M39" s="325">
        <v>1457</v>
      </c>
      <c r="N39" s="325">
        <v>0</v>
      </c>
      <c r="O39" s="325">
        <v>2</v>
      </c>
      <c r="P39" s="325">
        <v>1</v>
      </c>
      <c r="Q39" s="325">
        <v>2</v>
      </c>
      <c r="R39" s="325">
        <v>0</v>
      </c>
      <c r="S39" s="361">
        <v>8</v>
      </c>
    </row>
    <row r="40" spans="2:19">
      <c r="B40" s="324">
        <v>33</v>
      </c>
      <c r="C40" s="326" t="s">
        <v>1175</v>
      </c>
      <c r="D40" s="325">
        <v>25</v>
      </c>
      <c r="E40" s="325">
        <v>0</v>
      </c>
      <c r="F40" s="325">
        <v>0</v>
      </c>
      <c r="G40" s="325">
        <v>1</v>
      </c>
      <c r="H40" s="325">
        <v>0</v>
      </c>
      <c r="I40" s="325">
        <v>0</v>
      </c>
      <c r="J40" s="325">
        <v>0</v>
      </c>
      <c r="K40" s="325">
        <v>0</v>
      </c>
      <c r="L40" s="325">
        <v>6132</v>
      </c>
      <c r="M40" s="325">
        <v>5422</v>
      </c>
      <c r="N40" s="325">
        <v>0</v>
      </c>
      <c r="O40" s="325">
        <v>8</v>
      </c>
      <c r="P40" s="325">
        <v>5</v>
      </c>
      <c r="Q40" s="325">
        <v>10</v>
      </c>
      <c r="R40" s="325">
        <v>1</v>
      </c>
      <c r="S40" s="361">
        <v>9</v>
      </c>
    </row>
    <row r="41" spans="2:19">
      <c r="B41" s="366">
        <v>34</v>
      </c>
      <c r="C41" s="367" t="s">
        <v>1132</v>
      </c>
      <c r="D41" s="368">
        <v>234</v>
      </c>
      <c r="E41" s="368">
        <v>1</v>
      </c>
      <c r="F41" s="368">
        <v>0</v>
      </c>
      <c r="G41" s="368">
        <v>29</v>
      </c>
      <c r="H41" s="368">
        <v>1</v>
      </c>
      <c r="I41" s="368">
        <v>-2</v>
      </c>
      <c r="J41" s="368">
        <v>-1</v>
      </c>
      <c r="K41" s="368">
        <v>0</v>
      </c>
      <c r="L41" s="368">
        <v>11117</v>
      </c>
      <c r="M41" s="368">
        <v>0</v>
      </c>
      <c r="N41" s="368">
        <v>0</v>
      </c>
      <c r="O41" s="368">
        <v>31</v>
      </c>
      <c r="P41" s="368">
        <v>34</v>
      </c>
      <c r="Q41" s="368">
        <v>150</v>
      </c>
      <c r="R41" s="368">
        <v>19</v>
      </c>
      <c r="S41" s="369">
        <v>14</v>
      </c>
    </row>
    <row r="42" spans="2:19">
      <c r="B42" s="324">
        <v>35</v>
      </c>
      <c r="C42" s="327" t="s">
        <v>1176</v>
      </c>
      <c r="D42" s="325">
        <v>135</v>
      </c>
      <c r="E42" s="325">
        <v>1</v>
      </c>
      <c r="F42" s="325">
        <v>0</v>
      </c>
      <c r="G42" s="325">
        <v>19</v>
      </c>
      <c r="H42" s="325">
        <v>0</v>
      </c>
      <c r="I42" s="325">
        <v>-1</v>
      </c>
      <c r="J42" s="325">
        <v>-1</v>
      </c>
      <c r="K42" s="325">
        <v>0</v>
      </c>
      <c r="L42" s="325">
        <v>7886</v>
      </c>
      <c r="M42" s="325">
        <v>0</v>
      </c>
      <c r="N42" s="325">
        <v>0</v>
      </c>
      <c r="O42" s="325">
        <v>15</v>
      </c>
      <c r="P42" s="325">
        <v>14</v>
      </c>
      <c r="Q42" s="325">
        <v>100</v>
      </c>
      <c r="R42" s="325">
        <v>6</v>
      </c>
      <c r="S42" s="361">
        <v>14</v>
      </c>
    </row>
    <row r="43" spans="2:19">
      <c r="B43" s="324">
        <v>36</v>
      </c>
      <c r="C43" s="327" t="s">
        <v>1177</v>
      </c>
      <c r="D43" s="325">
        <v>120</v>
      </c>
      <c r="E43" s="325">
        <v>1</v>
      </c>
      <c r="F43" s="325">
        <v>0</v>
      </c>
      <c r="G43" s="325">
        <v>15</v>
      </c>
      <c r="H43" s="325">
        <v>0</v>
      </c>
      <c r="I43" s="325">
        <v>-1</v>
      </c>
      <c r="J43" s="325">
        <v>-1</v>
      </c>
      <c r="K43" s="325">
        <v>0</v>
      </c>
      <c r="L43" s="325">
        <v>6665</v>
      </c>
      <c r="M43" s="325">
        <v>0</v>
      </c>
      <c r="N43" s="325">
        <v>0</v>
      </c>
      <c r="O43" s="325">
        <v>10</v>
      </c>
      <c r="P43" s="325">
        <v>13</v>
      </c>
      <c r="Q43" s="325">
        <v>93</v>
      </c>
      <c r="R43" s="325">
        <v>5</v>
      </c>
      <c r="S43" s="361">
        <v>14</v>
      </c>
    </row>
    <row r="44" spans="2:19">
      <c r="B44" s="324">
        <v>37</v>
      </c>
      <c r="C44" s="327" t="s">
        <v>1178</v>
      </c>
      <c r="D44" s="325">
        <v>0</v>
      </c>
      <c r="E44" s="325">
        <v>0</v>
      </c>
      <c r="F44" s="325">
        <v>0</v>
      </c>
      <c r="G44" s="325">
        <v>0</v>
      </c>
      <c r="H44" s="325">
        <v>0</v>
      </c>
      <c r="I44" s="325">
        <v>0</v>
      </c>
      <c r="J44" s="325">
        <v>0</v>
      </c>
      <c r="K44" s="325">
        <v>0</v>
      </c>
      <c r="L44" s="325">
        <v>0</v>
      </c>
      <c r="M44" s="325">
        <v>0</v>
      </c>
      <c r="N44" s="325">
        <v>0</v>
      </c>
      <c r="O44" s="325">
        <v>0</v>
      </c>
      <c r="P44" s="325">
        <v>0</v>
      </c>
      <c r="Q44" s="325">
        <v>0</v>
      </c>
      <c r="R44" s="325">
        <v>0</v>
      </c>
      <c r="S44" s="361">
        <v>27</v>
      </c>
    </row>
    <row r="45" spans="2:19">
      <c r="B45" s="324">
        <v>38</v>
      </c>
      <c r="C45" s="327" t="s">
        <v>1179</v>
      </c>
      <c r="D45" s="325">
        <v>99</v>
      </c>
      <c r="E45" s="325">
        <v>0</v>
      </c>
      <c r="F45" s="325">
        <v>0</v>
      </c>
      <c r="G45" s="325">
        <v>10</v>
      </c>
      <c r="H45" s="325">
        <v>1</v>
      </c>
      <c r="I45" s="325">
        <v>-1</v>
      </c>
      <c r="J45" s="325">
        <v>-1</v>
      </c>
      <c r="K45" s="325">
        <v>0</v>
      </c>
      <c r="L45" s="325">
        <v>3231</v>
      </c>
      <c r="M45" s="325">
        <v>0</v>
      </c>
      <c r="N45" s="325">
        <v>0</v>
      </c>
      <c r="O45" s="325">
        <v>16</v>
      </c>
      <c r="P45" s="325">
        <v>20</v>
      </c>
      <c r="Q45" s="325">
        <v>50</v>
      </c>
      <c r="R45" s="325">
        <v>13</v>
      </c>
      <c r="S45" s="361">
        <v>13</v>
      </c>
    </row>
    <row r="46" spans="2:19">
      <c r="B46" s="324">
        <v>39</v>
      </c>
      <c r="C46" s="367" t="s">
        <v>1133</v>
      </c>
      <c r="D46" s="368">
        <v>64</v>
      </c>
      <c r="E46" s="368">
        <v>0</v>
      </c>
      <c r="F46" s="368">
        <v>0</v>
      </c>
      <c r="G46" s="368">
        <v>10</v>
      </c>
      <c r="H46" s="368">
        <v>0</v>
      </c>
      <c r="I46" s="368">
        <v>0</v>
      </c>
      <c r="J46" s="368">
        <v>0</v>
      </c>
      <c r="K46" s="368">
        <v>0</v>
      </c>
      <c r="L46" s="368">
        <v>43141</v>
      </c>
      <c r="M46" s="368">
        <v>0</v>
      </c>
      <c r="N46" s="368">
        <v>0</v>
      </c>
      <c r="O46" s="368">
        <v>20</v>
      </c>
      <c r="P46" s="368">
        <v>19</v>
      </c>
      <c r="Q46" s="368">
        <v>15</v>
      </c>
      <c r="R46" s="368">
        <v>10</v>
      </c>
      <c r="S46" s="369">
        <v>11</v>
      </c>
    </row>
    <row r="47" spans="2:19">
      <c r="B47" s="324">
        <v>40</v>
      </c>
      <c r="C47" s="367" t="s">
        <v>1134</v>
      </c>
      <c r="D47" s="368">
        <v>1164</v>
      </c>
      <c r="E47" s="368">
        <v>0</v>
      </c>
      <c r="F47" s="368">
        <v>0</v>
      </c>
      <c r="G47" s="368">
        <v>549</v>
      </c>
      <c r="H47" s="368">
        <v>169</v>
      </c>
      <c r="I47" s="368">
        <v>-59</v>
      </c>
      <c r="J47" s="368">
        <v>-8</v>
      </c>
      <c r="K47" s="368">
        <v>-50</v>
      </c>
      <c r="L47" s="368">
        <v>389694</v>
      </c>
      <c r="M47" s="368">
        <v>350411</v>
      </c>
      <c r="N47" s="368">
        <v>0</v>
      </c>
      <c r="O47" s="368">
        <v>665</v>
      </c>
      <c r="P47" s="368">
        <v>100</v>
      </c>
      <c r="Q47" s="368">
        <v>181</v>
      </c>
      <c r="R47" s="368">
        <v>219</v>
      </c>
      <c r="S47" s="369">
        <v>8</v>
      </c>
    </row>
    <row r="48" spans="2:19">
      <c r="B48" s="324">
        <v>41</v>
      </c>
      <c r="C48" s="327" t="s">
        <v>1180</v>
      </c>
      <c r="D48" s="325">
        <v>900</v>
      </c>
      <c r="E48" s="325">
        <v>0</v>
      </c>
      <c r="F48" s="325">
        <v>0</v>
      </c>
      <c r="G48" s="325">
        <v>483</v>
      </c>
      <c r="H48" s="325">
        <v>159</v>
      </c>
      <c r="I48" s="325">
        <v>-50</v>
      </c>
      <c r="J48" s="325">
        <v>-6</v>
      </c>
      <c r="K48" s="325">
        <v>-44</v>
      </c>
      <c r="L48" s="325">
        <v>184777</v>
      </c>
      <c r="M48" s="325">
        <v>170339</v>
      </c>
      <c r="N48" s="325">
        <v>0</v>
      </c>
      <c r="O48" s="325">
        <v>559</v>
      </c>
      <c r="P48" s="325">
        <v>60</v>
      </c>
      <c r="Q48" s="325">
        <v>111</v>
      </c>
      <c r="R48" s="325">
        <v>170</v>
      </c>
      <c r="S48" s="361">
        <v>8</v>
      </c>
    </row>
    <row r="49" spans="1:19">
      <c r="B49" s="324">
        <v>42</v>
      </c>
      <c r="C49" s="327" t="s">
        <v>1181</v>
      </c>
      <c r="D49" s="325">
        <v>14</v>
      </c>
      <c r="E49" s="325">
        <v>0</v>
      </c>
      <c r="F49" s="325">
        <v>0</v>
      </c>
      <c r="G49" s="325">
        <v>3</v>
      </c>
      <c r="H49" s="325">
        <v>0</v>
      </c>
      <c r="I49" s="325">
        <v>0</v>
      </c>
      <c r="J49" s="325">
        <v>0</v>
      </c>
      <c r="K49" s="325">
        <v>0</v>
      </c>
      <c r="L49" s="325">
        <v>5747</v>
      </c>
      <c r="M49" s="325">
        <v>5050</v>
      </c>
      <c r="N49" s="325">
        <v>0</v>
      </c>
      <c r="O49" s="325">
        <v>6</v>
      </c>
      <c r="P49" s="325">
        <v>2</v>
      </c>
      <c r="Q49" s="325">
        <v>6</v>
      </c>
      <c r="R49" s="325">
        <v>1</v>
      </c>
      <c r="S49" s="361">
        <v>9</v>
      </c>
    </row>
    <row r="50" spans="1:19">
      <c r="B50" s="324">
        <v>43</v>
      </c>
      <c r="C50" s="327" t="s">
        <v>1182</v>
      </c>
      <c r="D50" s="325">
        <v>251</v>
      </c>
      <c r="E50" s="325">
        <v>0</v>
      </c>
      <c r="F50" s="325">
        <v>0</v>
      </c>
      <c r="G50" s="325">
        <v>63</v>
      </c>
      <c r="H50" s="325">
        <v>10</v>
      </c>
      <c r="I50" s="325">
        <v>-8</v>
      </c>
      <c r="J50" s="325">
        <v>-2</v>
      </c>
      <c r="K50" s="325">
        <v>-6</v>
      </c>
      <c r="L50" s="325">
        <v>199170</v>
      </c>
      <c r="M50" s="325">
        <v>175022</v>
      </c>
      <c r="N50" s="325">
        <v>0</v>
      </c>
      <c r="O50" s="325">
        <v>100</v>
      </c>
      <c r="P50" s="325">
        <v>38</v>
      </c>
      <c r="Q50" s="325">
        <v>64</v>
      </c>
      <c r="R50" s="325">
        <v>48</v>
      </c>
      <c r="S50" s="361">
        <v>11</v>
      </c>
    </row>
    <row r="51" spans="1:19">
      <c r="B51" s="324">
        <v>44</v>
      </c>
      <c r="C51" s="367" t="s">
        <v>1135</v>
      </c>
      <c r="D51" s="368">
        <v>1083</v>
      </c>
      <c r="E51" s="368">
        <v>0</v>
      </c>
      <c r="F51" s="368">
        <v>0</v>
      </c>
      <c r="G51" s="368">
        <v>203</v>
      </c>
      <c r="H51" s="368">
        <v>36</v>
      </c>
      <c r="I51" s="368">
        <v>-25</v>
      </c>
      <c r="J51" s="368">
        <v>-6</v>
      </c>
      <c r="K51" s="368">
        <v>-17</v>
      </c>
      <c r="L51" s="368">
        <v>53629</v>
      </c>
      <c r="M51" s="368">
        <v>0</v>
      </c>
      <c r="N51" s="368">
        <v>0</v>
      </c>
      <c r="O51" s="368">
        <v>308</v>
      </c>
      <c r="P51" s="368">
        <v>199</v>
      </c>
      <c r="Q51" s="368">
        <v>394</v>
      </c>
      <c r="R51" s="368">
        <v>182</v>
      </c>
      <c r="S51" s="369">
        <v>11</v>
      </c>
    </row>
    <row r="52" spans="1:19">
      <c r="B52" s="324">
        <v>45</v>
      </c>
      <c r="C52" s="367" t="s">
        <v>1136</v>
      </c>
      <c r="D52" s="368">
        <v>272</v>
      </c>
      <c r="E52" s="368">
        <v>0</v>
      </c>
      <c r="F52" s="368">
        <v>0</v>
      </c>
      <c r="G52" s="368">
        <v>26</v>
      </c>
      <c r="H52" s="368">
        <v>13</v>
      </c>
      <c r="I52" s="368">
        <v>-8</v>
      </c>
      <c r="J52" s="368">
        <v>-1</v>
      </c>
      <c r="K52" s="368">
        <v>-7</v>
      </c>
      <c r="L52" s="368">
        <v>71748</v>
      </c>
      <c r="M52" s="368">
        <v>24755</v>
      </c>
      <c r="N52" s="368">
        <v>0</v>
      </c>
      <c r="O52" s="368">
        <v>87</v>
      </c>
      <c r="P52" s="368">
        <v>33</v>
      </c>
      <c r="Q52" s="368">
        <v>133</v>
      </c>
      <c r="R52" s="368">
        <v>20</v>
      </c>
      <c r="S52" s="369">
        <v>10</v>
      </c>
    </row>
    <row r="53" spans="1:19">
      <c r="B53" s="324">
        <v>46</v>
      </c>
      <c r="C53" s="327" t="s">
        <v>1183</v>
      </c>
      <c r="D53" s="325">
        <v>197</v>
      </c>
      <c r="E53" s="325">
        <v>0</v>
      </c>
      <c r="F53" s="325">
        <v>0</v>
      </c>
      <c r="G53" s="325">
        <v>25</v>
      </c>
      <c r="H53" s="325">
        <v>12</v>
      </c>
      <c r="I53" s="325">
        <v>-8</v>
      </c>
      <c r="J53" s="325">
        <v>0</v>
      </c>
      <c r="K53" s="325">
        <v>-7</v>
      </c>
      <c r="L53" s="325">
        <v>62098</v>
      </c>
      <c r="M53" s="325">
        <v>20337</v>
      </c>
      <c r="N53" s="325">
        <v>0</v>
      </c>
      <c r="O53" s="325">
        <v>74</v>
      </c>
      <c r="P53" s="325">
        <v>30</v>
      </c>
      <c r="Q53" s="325">
        <v>78</v>
      </c>
      <c r="R53" s="325">
        <v>16</v>
      </c>
      <c r="S53" s="361">
        <v>10</v>
      </c>
    </row>
    <row r="54" spans="1:19">
      <c r="B54" s="324">
        <v>47</v>
      </c>
      <c r="C54" s="327" t="s">
        <v>1184</v>
      </c>
      <c r="D54" s="325">
        <v>5</v>
      </c>
      <c r="E54" s="325">
        <v>0</v>
      </c>
      <c r="F54" s="325">
        <v>0</v>
      </c>
      <c r="G54" s="325">
        <v>0</v>
      </c>
      <c r="H54" s="325">
        <v>0</v>
      </c>
      <c r="I54" s="325">
        <v>0</v>
      </c>
      <c r="J54" s="325">
        <v>0</v>
      </c>
      <c r="K54" s="325">
        <v>0</v>
      </c>
      <c r="L54" s="325">
        <v>4437</v>
      </c>
      <c r="M54" s="325">
        <v>1445</v>
      </c>
      <c r="N54" s="325">
        <v>0</v>
      </c>
      <c r="O54" s="325">
        <v>0</v>
      </c>
      <c r="P54" s="325">
        <v>0</v>
      </c>
      <c r="Q54" s="325">
        <v>5</v>
      </c>
      <c r="R54" s="325">
        <v>0</v>
      </c>
      <c r="S54" s="361">
        <v>17</v>
      </c>
    </row>
    <row r="55" spans="1:19">
      <c r="B55" s="324">
        <v>48</v>
      </c>
      <c r="C55" s="327" t="s">
        <v>1185</v>
      </c>
      <c r="D55" s="325">
        <v>0</v>
      </c>
      <c r="E55" s="325">
        <v>0</v>
      </c>
      <c r="F55" s="325">
        <v>0</v>
      </c>
      <c r="G55" s="325">
        <v>0</v>
      </c>
      <c r="H55" s="325">
        <v>0</v>
      </c>
      <c r="I55" s="325">
        <v>0</v>
      </c>
      <c r="J55" s="325">
        <v>0</v>
      </c>
      <c r="K55" s="325">
        <v>0</v>
      </c>
      <c r="L55" s="325">
        <v>886</v>
      </c>
      <c r="M55" s="325">
        <v>288</v>
      </c>
      <c r="N55" s="325">
        <v>0</v>
      </c>
      <c r="O55" s="325">
        <v>0</v>
      </c>
      <c r="P55" s="325">
        <v>0</v>
      </c>
      <c r="Q55" s="325">
        <v>0</v>
      </c>
      <c r="R55" s="325">
        <v>0</v>
      </c>
      <c r="S55" s="361">
        <v>2</v>
      </c>
    </row>
    <row r="56" spans="1:19">
      <c r="B56" s="324">
        <v>49</v>
      </c>
      <c r="C56" s="327" t="s">
        <v>1186</v>
      </c>
      <c r="D56" s="325">
        <v>69</v>
      </c>
      <c r="E56" s="325">
        <v>0</v>
      </c>
      <c r="F56" s="325">
        <v>0</v>
      </c>
      <c r="G56" s="325">
        <v>1</v>
      </c>
      <c r="H56" s="325">
        <v>1</v>
      </c>
      <c r="I56" s="325">
        <v>0</v>
      </c>
      <c r="J56" s="325">
        <v>0</v>
      </c>
      <c r="K56" s="325">
        <v>0</v>
      </c>
      <c r="L56" s="325">
        <v>2020</v>
      </c>
      <c r="M56" s="325">
        <v>658</v>
      </c>
      <c r="N56" s="325">
        <v>0</v>
      </c>
      <c r="O56" s="325">
        <v>13</v>
      </c>
      <c r="P56" s="325">
        <v>3</v>
      </c>
      <c r="Q56" s="325">
        <v>50</v>
      </c>
      <c r="R56" s="325">
        <v>4</v>
      </c>
      <c r="S56" s="361">
        <v>11</v>
      </c>
    </row>
    <row r="57" spans="1:19">
      <c r="B57" s="324">
        <v>50</v>
      </c>
      <c r="C57" s="328" t="s">
        <v>1187</v>
      </c>
      <c r="D57" s="325">
        <v>1</v>
      </c>
      <c r="E57" s="325">
        <v>0</v>
      </c>
      <c r="F57" s="325">
        <v>0</v>
      </c>
      <c r="G57" s="325">
        <v>0</v>
      </c>
      <c r="H57" s="325">
        <v>0</v>
      </c>
      <c r="I57" s="325">
        <v>0</v>
      </c>
      <c r="J57" s="325">
        <v>0</v>
      </c>
      <c r="K57" s="325">
        <v>0</v>
      </c>
      <c r="L57" s="325">
        <v>2307</v>
      </c>
      <c r="M57" s="325">
        <v>2027</v>
      </c>
      <c r="N57" s="325">
        <v>0</v>
      </c>
      <c r="O57" s="325">
        <v>0</v>
      </c>
      <c r="P57" s="325">
        <v>0</v>
      </c>
      <c r="Q57" s="325">
        <v>0</v>
      </c>
      <c r="R57" s="325">
        <v>1</v>
      </c>
      <c r="S57" s="361">
        <v>13</v>
      </c>
    </row>
    <row r="58" spans="1:19">
      <c r="B58" s="324">
        <v>51</v>
      </c>
      <c r="C58" s="329" t="s">
        <v>1188</v>
      </c>
      <c r="D58" s="325">
        <v>1245</v>
      </c>
      <c r="E58" s="325">
        <v>0</v>
      </c>
      <c r="F58" s="325">
        <v>0</v>
      </c>
      <c r="G58" s="325">
        <v>206</v>
      </c>
      <c r="H58" s="325">
        <v>88</v>
      </c>
      <c r="I58" s="325">
        <v>-44</v>
      </c>
      <c r="J58" s="325">
        <v>-7</v>
      </c>
      <c r="K58" s="325">
        <v>-35</v>
      </c>
      <c r="L58" s="325">
        <v>29226</v>
      </c>
      <c r="M58" s="325">
        <v>0</v>
      </c>
      <c r="N58" s="325">
        <v>0</v>
      </c>
      <c r="O58" s="325">
        <v>121</v>
      </c>
      <c r="P58" s="325">
        <v>240</v>
      </c>
      <c r="Q58" s="325">
        <v>664</v>
      </c>
      <c r="R58" s="325">
        <v>220</v>
      </c>
      <c r="S58" s="361">
        <v>14</v>
      </c>
    </row>
    <row r="59" spans="1:19">
      <c r="B59" s="324">
        <v>52</v>
      </c>
      <c r="C59" s="329" t="s">
        <v>1137</v>
      </c>
      <c r="D59" s="325">
        <v>5261</v>
      </c>
      <c r="E59" s="325">
        <v>0</v>
      </c>
      <c r="F59" s="325">
        <v>0</v>
      </c>
      <c r="G59" s="325">
        <v>1544</v>
      </c>
      <c r="H59" s="325">
        <v>234</v>
      </c>
      <c r="I59" s="325">
        <v>-107</v>
      </c>
      <c r="J59" s="325">
        <v>-30</v>
      </c>
      <c r="K59" s="325">
        <v>-71</v>
      </c>
      <c r="L59" s="325">
        <v>83542</v>
      </c>
      <c r="M59" s="325">
        <v>0</v>
      </c>
      <c r="N59" s="325">
        <v>0</v>
      </c>
      <c r="O59" s="325">
        <v>1195</v>
      </c>
      <c r="P59" s="325">
        <v>429</v>
      </c>
      <c r="Q59" s="325">
        <v>1754</v>
      </c>
      <c r="R59" s="325">
        <v>1883</v>
      </c>
      <c r="S59" s="361">
        <v>15</v>
      </c>
    </row>
    <row r="60" spans="1:19" s="301" customFormat="1" ht="25.5" customHeight="1">
      <c r="B60" s="370">
        <v>53</v>
      </c>
      <c r="C60" s="363" t="s">
        <v>1189</v>
      </c>
      <c r="D60" s="364">
        <v>978</v>
      </c>
      <c r="E60" s="364">
        <v>0</v>
      </c>
      <c r="F60" s="364">
        <v>0</v>
      </c>
      <c r="G60" s="364">
        <v>222</v>
      </c>
      <c r="H60" s="364">
        <v>29</v>
      </c>
      <c r="I60" s="364">
        <v>-16</v>
      </c>
      <c r="J60" s="364">
        <v>-6</v>
      </c>
      <c r="K60" s="364">
        <v>-8</v>
      </c>
      <c r="L60" s="364">
        <v>0</v>
      </c>
      <c r="M60" s="364">
        <v>0</v>
      </c>
      <c r="N60" s="364">
        <v>0</v>
      </c>
      <c r="O60" s="364">
        <v>236</v>
      </c>
      <c r="P60" s="364">
        <v>177</v>
      </c>
      <c r="Q60" s="364">
        <v>364</v>
      </c>
      <c r="R60" s="364">
        <v>201</v>
      </c>
      <c r="S60" s="365">
        <v>13</v>
      </c>
    </row>
    <row r="61" spans="1:19">
      <c r="A61" s="295"/>
      <c r="B61" s="324">
        <v>54</v>
      </c>
      <c r="C61" s="329" t="s">
        <v>1190</v>
      </c>
      <c r="D61" s="325">
        <v>978</v>
      </c>
      <c r="E61" s="325">
        <v>0</v>
      </c>
      <c r="F61" s="325">
        <v>0</v>
      </c>
      <c r="G61" s="325">
        <v>222</v>
      </c>
      <c r="H61" s="325">
        <v>29</v>
      </c>
      <c r="I61" s="325">
        <v>-16</v>
      </c>
      <c r="J61" s="325">
        <v>-6</v>
      </c>
      <c r="K61" s="325">
        <v>-8</v>
      </c>
      <c r="L61" s="325">
        <v>0</v>
      </c>
      <c r="M61" s="325">
        <v>0</v>
      </c>
      <c r="N61" s="325">
        <v>0</v>
      </c>
      <c r="O61" s="325">
        <v>236</v>
      </c>
      <c r="P61" s="325">
        <v>177</v>
      </c>
      <c r="Q61" s="325">
        <v>364</v>
      </c>
      <c r="R61" s="325">
        <v>201</v>
      </c>
      <c r="S61" s="361">
        <v>0</v>
      </c>
    </row>
    <row r="62" spans="1:19" s="301" customFormat="1">
      <c r="A62" s="295"/>
      <c r="B62" s="324">
        <v>55</v>
      </c>
      <c r="C62" s="330" t="s">
        <v>1191</v>
      </c>
      <c r="D62" s="325">
        <v>0</v>
      </c>
      <c r="E62" s="325">
        <v>0</v>
      </c>
      <c r="F62" s="325">
        <v>0</v>
      </c>
      <c r="G62" s="325">
        <v>0</v>
      </c>
      <c r="H62" s="325">
        <v>0</v>
      </c>
      <c r="I62" s="325">
        <v>0</v>
      </c>
      <c r="J62" s="325">
        <v>0</v>
      </c>
      <c r="K62" s="325">
        <v>0</v>
      </c>
      <c r="L62" s="325">
        <v>0</v>
      </c>
      <c r="M62" s="325">
        <v>0</v>
      </c>
      <c r="N62" s="325">
        <v>0</v>
      </c>
      <c r="O62" s="325">
        <v>0</v>
      </c>
      <c r="P62" s="325">
        <v>0</v>
      </c>
      <c r="Q62" s="325">
        <v>0</v>
      </c>
      <c r="R62" s="325">
        <v>0</v>
      </c>
      <c r="S62" s="361">
        <v>13</v>
      </c>
    </row>
    <row r="63" spans="1:19" s="301" customFormat="1" ht="30.75" customHeight="1">
      <c r="B63" s="370">
        <v>56</v>
      </c>
      <c r="C63" s="371" t="s">
        <v>1192</v>
      </c>
      <c r="D63" s="372">
        <v>11006</v>
      </c>
      <c r="E63" s="372">
        <v>1</v>
      </c>
      <c r="F63" s="372">
        <v>0</v>
      </c>
      <c r="G63" s="372">
        <v>2894</v>
      </c>
      <c r="H63" s="372">
        <v>622</v>
      </c>
      <c r="I63" s="372">
        <v>-291</v>
      </c>
      <c r="J63" s="372">
        <v>-63</v>
      </c>
      <c r="K63" s="372">
        <v>-215</v>
      </c>
      <c r="L63" s="372">
        <v>1423143</v>
      </c>
      <c r="M63" s="372">
        <v>938344</v>
      </c>
      <c r="N63" s="372">
        <v>0</v>
      </c>
      <c r="O63" s="372">
        <v>2913</v>
      </c>
      <c r="P63" s="372">
        <v>1372</v>
      </c>
      <c r="Q63" s="372">
        <v>3883</v>
      </c>
      <c r="R63" s="372">
        <v>2838</v>
      </c>
      <c r="S63" s="373">
        <v>13</v>
      </c>
    </row>
    <row r="64" spans="1:19" s="301" customFormat="1">
      <c r="B64" s="314"/>
      <c r="C64" s="331" t="s">
        <v>1193</v>
      </c>
      <c r="D64" s="332"/>
      <c r="E64" s="332"/>
      <c r="F64" s="332"/>
      <c r="G64" s="332"/>
      <c r="H64" s="332"/>
      <c r="I64" s="332"/>
      <c r="J64" s="332"/>
      <c r="K64" s="332"/>
      <c r="L64" s="314"/>
      <c r="M64" s="314"/>
      <c r="N64" s="314"/>
      <c r="O64" s="314"/>
      <c r="P64" s="314"/>
      <c r="Q64" s="314"/>
      <c r="R64" s="314"/>
      <c r="S64" s="359"/>
    </row>
    <row r="65" spans="4:11" ht="11.45" customHeight="1">
      <c r="D65" s="303"/>
      <c r="E65" s="303"/>
      <c r="F65" s="303"/>
      <c r="G65" s="303"/>
      <c r="H65" s="303"/>
      <c r="I65" s="303"/>
      <c r="J65" s="303"/>
      <c r="K65" s="303"/>
    </row>
  </sheetData>
  <mergeCells count="9">
    <mergeCell ref="P6:P7"/>
    <mergeCell ref="Q6:Q7"/>
    <mergeCell ref="R6:R7"/>
    <mergeCell ref="S6:S7"/>
    <mergeCell ref="D6:H6"/>
    <mergeCell ref="I6:K6"/>
    <mergeCell ref="L6:M6"/>
    <mergeCell ref="N6:N7"/>
    <mergeCell ref="O6:O7"/>
  </mergeCells>
  <pageMargins left="0.7" right="0.7" top="0.78740157499999996" bottom="0.78740157499999996"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30B26-B47C-4105-A4B8-D69178481DD6}">
  <sheetPr>
    <tabColor rgb="FF92D050"/>
  </sheetPr>
  <dimension ref="A1:Q49"/>
  <sheetViews>
    <sheetView showGridLines="0" topLeftCell="A22" zoomScale="85" zoomScaleNormal="85" workbookViewId="0">
      <selection sqref="A1:B1"/>
    </sheetView>
  </sheetViews>
  <sheetFormatPr baseColWidth="10" defaultColWidth="9.140625" defaultRowHeight="15"/>
  <cols>
    <col min="1" max="1" width="11" style="255" customWidth="1"/>
    <col min="2" max="2" width="69.140625" style="255" customWidth="1"/>
    <col min="3" max="7" width="21.85546875" style="255" customWidth="1"/>
    <col min="8" max="16384" width="9.140625" style="255"/>
  </cols>
  <sheetData>
    <row r="1" spans="1:7" ht="39.950000000000003" customHeight="1">
      <c r="A1" s="738" t="s">
        <v>108</v>
      </c>
      <c r="B1" s="738"/>
    </row>
    <row r="2" spans="1:7" ht="20.100000000000001" customHeight="1">
      <c r="A2" s="255" t="s">
        <v>2057</v>
      </c>
    </row>
    <row r="3" spans="1:7" ht="20.100000000000001" customHeight="1">
      <c r="A3" s="739"/>
      <c r="B3" s="740"/>
      <c r="C3" s="258" t="s">
        <v>2058</v>
      </c>
      <c r="D3" s="258" t="s">
        <v>2059</v>
      </c>
      <c r="E3" s="258" t="s">
        <v>2060</v>
      </c>
      <c r="F3" s="258" t="s">
        <v>2061</v>
      </c>
      <c r="G3" s="258" t="s">
        <v>2062</v>
      </c>
    </row>
    <row r="4" spans="1:7" ht="20.100000000000001" customHeight="1">
      <c r="A4" s="741"/>
      <c r="B4" s="742"/>
      <c r="C4" s="272">
        <v>45473</v>
      </c>
      <c r="D4" s="272">
        <v>45382</v>
      </c>
      <c r="E4" s="272">
        <v>45291</v>
      </c>
      <c r="F4" s="272">
        <v>45199</v>
      </c>
      <c r="G4" s="272">
        <v>45107</v>
      </c>
    </row>
    <row r="5" spans="1:7" ht="20.100000000000001" customHeight="1">
      <c r="A5" s="256"/>
      <c r="B5" s="743" t="s">
        <v>112</v>
      </c>
      <c r="C5" s="744"/>
      <c r="D5" s="744"/>
      <c r="E5" s="744"/>
      <c r="F5" s="744"/>
      <c r="G5" s="745"/>
    </row>
    <row r="6" spans="1:7" ht="20.100000000000001" customHeight="1">
      <c r="A6" s="258" t="s">
        <v>2063</v>
      </c>
      <c r="B6" s="259" t="s">
        <v>113</v>
      </c>
      <c r="C6" s="260">
        <v>2317248</v>
      </c>
      <c r="D6" s="260">
        <v>2310773</v>
      </c>
      <c r="E6" s="260">
        <v>2332041</v>
      </c>
      <c r="F6" s="261">
        <v>1916380</v>
      </c>
      <c r="G6" s="261">
        <v>1971880</v>
      </c>
    </row>
    <row r="7" spans="1:7" ht="20.100000000000001" customHeight="1">
      <c r="A7" s="258" t="s">
        <v>2064</v>
      </c>
      <c r="B7" s="259" t="s">
        <v>114</v>
      </c>
      <c r="C7" s="260">
        <v>2317248</v>
      </c>
      <c r="D7" s="260">
        <v>2310773</v>
      </c>
      <c r="E7" s="260">
        <v>2552041</v>
      </c>
      <c r="F7" s="261">
        <v>2136380</v>
      </c>
      <c r="G7" s="261">
        <v>2191880</v>
      </c>
    </row>
    <row r="8" spans="1:7" ht="20.100000000000001" customHeight="1">
      <c r="A8" s="258" t="s">
        <v>2065</v>
      </c>
      <c r="B8" s="259" t="s">
        <v>115</v>
      </c>
      <c r="C8" s="260">
        <v>3088849</v>
      </c>
      <c r="D8" s="260">
        <v>3103991</v>
      </c>
      <c r="E8" s="260">
        <v>2871536</v>
      </c>
      <c r="F8" s="261">
        <v>2478491</v>
      </c>
      <c r="G8" s="261">
        <v>2556455</v>
      </c>
    </row>
    <row r="9" spans="1:7" ht="20.100000000000001" customHeight="1">
      <c r="A9" s="256"/>
      <c r="B9" s="343" t="s">
        <v>116</v>
      </c>
      <c r="C9" s="344"/>
      <c r="D9" s="344"/>
      <c r="E9" s="344"/>
      <c r="F9" s="344"/>
      <c r="G9" s="345"/>
    </row>
    <row r="10" spans="1:7" ht="20.100000000000001" customHeight="1">
      <c r="A10" s="258" t="s">
        <v>2066</v>
      </c>
      <c r="B10" s="259" t="s">
        <v>117</v>
      </c>
      <c r="C10" s="289">
        <v>15801832</v>
      </c>
      <c r="D10" s="289">
        <v>15294737</v>
      </c>
      <c r="E10" s="289">
        <v>15218440</v>
      </c>
      <c r="F10" s="289">
        <v>14443282</v>
      </c>
      <c r="G10" s="289">
        <v>14328920</v>
      </c>
    </row>
    <row r="11" spans="1:7" ht="20.100000000000001" customHeight="1">
      <c r="A11" s="256"/>
      <c r="B11" s="346" t="s">
        <v>118</v>
      </c>
      <c r="C11" s="347"/>
      <c r="D11" s="347"/>
      <c r="E11" s="347"/>
      <c r="F11" s="347"/>
      <c r="G11" s="348"/>
    </row>
    <row r="12" spans="1:7" ht="20.100000000000001" customHeight="1">
      <c r="A12" s="258" t="s">
        <v>2067</v>
      </c>
      <c r="B12" s="262" t="s">
        <v>119</v>
      </c>
      <c r="C12" s="263">
        <v>0.14660000000000001</v>
      </c>
      <c r="D12" s="263">
        <v>0.15110000000000001</v>
      </c>
      <c r="E12" s="263">
        <v>0.1532</v>
      </c>
      <c r="F12" s="264">
        <v>0.13270000000000001</v>
      </c>
      <c r="G12" s="264">
        <v>0.1376</v>
      </c>
    </row>
    <row r="13" spans="1:7" ht="20.100000000000001" customHeight="1">
      <c r="A13" s="258" t="s">
        <v>2068</v>
      </c>
      <c r="B13" s="262" t="s">
        <v>120</v>
      </c>
      <c r="C13" s="263">
        <v>0.14660000000000001</v>
      </c>
      <c r="D13" s="263">
        <v>0.15110000000000001</v>
      </c>
      <c r="E13" s="263">
        <v>0.16769999999999999</v>
      </c>
      <c r="F13" s="264">
        <v>0.1479</v>
      </c>
      <c r="G13" s="264">
        <v>0.153</v>
      </c>
    </row>
    <row r="14" spans="1:7" ht="20.100000000000001" customHeight="1">
      <c r="A14" s="258" t="s">
        <v>2069</v>
      </c>
      <c r="B14" s="262" t="s">
        <v>121</v>
      </c>
      <c r="C14" s="263">
        <v>0.19550000000000001</v>
      </c>
      <c r="D14" s="263">
        <v>0.2029</v>
      </c>
      <c r="E14" s="263">
        <v>0.18870000000000001</v>
      </c>
      <c r="F14" s="264">
        <v>0.1716</v>
      </c>
      <c r="G14" s="264">
        <v>0.1784</v>
      </c>
    </row>
    <row r="15" spans="1:7" ht="39.950000000000003" customHeight="1">
      <c r="A15" s="256"/>
      <c r="B15" s="346" t="s">
        <v>122</v>
      </c>
      <c r="C15" s="347"/>
      <c r="D15" s="347"/>
      <c r="E15" s="347"/>
      <c r="F15" s="347"/>
      <c r="G15" s="348"/>
    </row>
    <row r="16" spans="1:7" ht="30.75" customHeight="1">
      <c r="A16" s="258" t="s">
        <v>123</v>
      </c>
      <c r="B16" s="262" t="s">
        <v>124</v>
      </c>
      <c r="C16" s="263">
        <v>2.2499999999999999E-2</v>
      </c>
      <c r="D16" s="263">
        <v>2.2499999999999999E-2</v>
      </c>
      <c r="E16" s="263">
        <v>2.5000000000000001E-2</v>
      </c>
      <c r="F16" s="264">
        <v>2.5000000000000001E-2</v>
      </c>
      <c r="G16" s="264">
        <v>2.5000000000000001E-2</v>
      </c>
    </row>
    <row r="17" spans="1:17" ht="20.100000000000001" customHeight="1">
      <c r="A17" s="258" t="s">
        <v>125</v>
      </c>
      <c r="B17" s="262" t="s">
        <v>126</v>
      </c>
      <c r="C17" s="263">
        <v>1.2699999999999999E-2</v>
      </c>
      <c r="D17" s="263">
        <v>1.2699999999999999E-2</v>
      </c>
      <c r="E17" s="263">
        <v>1.41E-2</v>
      </c>
      <c r="F17" s="264">
        <v>1.41E-2</v>
      </c>
      <c r="G17" s="264">
        <v>1.41E-2</v>
      </c>
    </row>
    <row r="18" spans="1:17" ht="20.100000000000001" customHeight="1">
      <c r="A18" s="258" t="s">
        <v>127</v>
      </c>
      <c r="B18" s="262" t="s">
        <v>128</v>
      </c>
      <c r="C18" s="263">
        <v>1.6899999999999998E-2</v>
      </c>
      <c r="D18" s="263">
        <v>1.6899999999999998E-2</v>
      </c>
      <c r="E18" s="263">
        <v>1.8800000000000001E-2</v>
      </c>
      <c r="F18" s="264">
        <v>1.8800000000000001E-2</v>
      </c>
      <c r="G18" s="264">
        <v>1.8800000000000001E-2</v>
      </c>
    </row>
    <row r="19" spans="1:17" ht="20.100000000000001" customHeight="1">
      <c r="A19" s="258" t="s">
        <v>129</v>
      </c>
      <c r="B19" s="262" t="s">
        <v>130</v>
      </c>
      <c r="C19" s="263">
        <v>0.10249999999999999</v>
      </c>
      <c r="D19" s="263">
        <v>0.10249999999999999</v>
      </c>
      <c r="E19" s="263">
        <v>0.105</v>
      </c>
      <c r="F19" s="264">
        <v>0.105</v>
      </c>
      <c r="G19" s="264">
        <v>0.105</v>
      </c>
    </row>
    <row r="20" spans="1:17" ht="39.950000000000003" customHeight="1">
      <c r="A20" s="256"/>
      <c r="B20" s="346" t="s">
        <v>131</v>
      </c>
      <c r="C20" s="347"/>
      <c r="D20" s="347"/>
      <c r="E20" s="347"/>
      <c r="F20" s="347"/>
      <c r="G20" s="348"/>
    </row>
    <row r="21" spans="1:17" ht="20.100000000000001" customHeight="1">
      <c r="A21" s="258" t="s">
        <v>2070</v>
      </c>
      <c r="B21" s="262" t="s">
        <v>132</v>
      </c>
      <c r="C21" s="264">
        <v>2.5000000000000001E-2</v>
      </c>
      <c r="D21" s="263">
        <v>2.5000000000000001E-2</v>
      </c>
      <c r="E21" s="263">
        <v>2.5000000000000001E-2</v>
      </c>
      <c r="F21" s="264">
        <v>2.5000000000000001E-2</v>
      </c>
      <c r="G21" s="264">
        <v>2.5000000000000001E-2</v>
      </c>
    </row>
    <row r="22" spans="1:17" ht="39.950000000000003" customHeight="1">
      <c r="A22" s="258" t="s">
        <v>2071</v>
      </c>
      <c r="B22" s="262" t="s">
        <v>133</v>
      </c>
      <c r="C22" s="264">
        <v>0</v>
      </c>
      <c r="D22" s="264">
        <v>0</v>
      </c>
      <c r="E22" s="264">
        <v>0</v>
      </c>
      <c r="F22" s="264">
        <v>0</v>
      </c>
      <c r="G22" s="264">
        <v>0</v>
      </c>
    </row>
    <row r="23" spans="1:17" ht="20.100000000000001" customHeight="1">
      <c r="A23" s="258" t="s">
        <v>2072</v>
      </c>
      <c r="B23" s="262" t="s">
        <v>134</v>
      </c>
      <c r="C23" s="263">
        <v>5.0000000000000001E-4</v>
      </c>
      <c r="D23" s="264">
        <v>4.0000000000000002E-4</v>
      </c>
      <c r="E23" s="264">
        <v>4.0000000000000002E-4</v>
      </c>
      <c r="F23" s="264">
        <v>4.0000000000000002E-4</v>
      </c>
      <c r="G23" s="264">
        <v>4.0000000000000002E-4</v>
      </c>
    </row>
    <row r="24" spans="1:17" ht="20.100000000000001" customHeight="1">
      <c r="A24" s="258" t="s">
        <v>135</v>
      </c>
      <c r="B24" s="262" t="s">
        <v>136</v>
      </c>
      <c r="C24" s="264">
        <v>5.0000000000000001E-3</v>
      </c>
      <c r="D24" s="264">
        <v>5.0000000000000001E-3</v>
      </c>
      <c r="E24" s="264">
        <v>5.0000000000000001E-3</v>
      </c>
      <c r="F24" s="264">
        <v>5.0000000000000001E-3</v>
      </c>
      <c r="G24" s="264">
        <v>5.0000000000000001E-3</v>
      </c>
    </row>
    <row r="25" spans="1:17" ht="20.100000000000001" customHeight="1">
      <c r="A25" s="258" t="s">
        <v>2073</v>
      </c>
      <c r="B25" s="262" t="s">
        <v>137</v>
      </c>
      <c r="C25" s="264">
        <v>0</v>
      </c>
      <c r="D25" s="264">
        <v>0</v>
      </c>
      <c r="E25" s="264">
        <v>0</v>
      </c>
      <c r="F25" s="264">
        <v>0</v>
      </c>
      <c r="G25" s="264">
        <v>0</v>
      </c>
    </row>
    <row r="26" spans="1:17" ht="20.100000000000001" customHeight="1">
      <c r="A26" s="258" t="s">
        <v>138</v>
      </c>
      <c r="B26" s="262" t="s">
        <v>139</v>
      </c>
      <c r="C26" s="264">
        <v>8.9999999999999993E-3</v>
      </c>
      <c r="D26" s="264">
        <v>8.9999999999999993E-3</v>
      </c>
      <c r="E26" s="264">
        <v>7.4999999999999997E-3</v>
      </c>
      <c r="F26" s="264">
        <v>7.4999999999999997E-3</v>
      </c>
      <c r="G26" s="264">
        <v>7.4999999999999997E-3</v>
      </c>
    </row>
    <row r="27" spans="1:17" ht="20.100000000000001" customHeight="1">
      <c r="A27" s="258" t="s">
        <v>2074</v>
      </c>
      <c r="B27" s="262" t="s">
        <v>140</v>
      </c>
      <c r="C27" s="264">
        <v>3.95E-2</v>
      </c>
      <c r="D27" s="264">
        <v>3.9399999999999998E-2</v>
      </c>
      <c r="E27" s="264">
        <v>3.7900000000000003E-2</v>
      </c>
      <c r="F27" s="264">
        <v>3.7900000000000003E-2</v>
      </c>
      <c r="G27" s="264">
        <v>3.7900000000000003E-2</v>
      </c>
    </row>
    <row r="28" spans="1:17" ht="20.100000000000001" customHeight="1">
      <c r="A28" s="258" t="s">
        <v>141</v>
      </c>
      <c r="B28" s="262" t="s">
        <v>142</v>
      </c>
      <c r="C28" s="263">
        <v>0.14199999999999999</v>
      </c>
      <c r="D28" s="264">
        <v>0.1419</v>
      </c>
      <c r="E28" s="264">
        <v>0.1429</v>
      </c>
      <c r="F28" s="264">
        <v>0.1429</v>
      </c>
      <c r="G28" s="264">
        <v>0.1429</v>
      </c>
    </row>
    <row r="29" spans="1:17">
      <c r="A29" s="258" t="s">
        <v>2075</v>
      </c>
      <c r="B29" s="259" t="s">
        <v>143</v>
      </c>
      <c r="C29" s="285">
        <v>6.9699999999999998E-2</v>
      </c>
      <c r="D29" s="285">
        <v>7.4200000000000002E-2</v>
      </c>
      <c r="E29" s="285">
        <v>8.3699999999999997E-2</v>
      </c>
      <c r="F29" s="285">
        <v>6.6600000000000006E-2</v>
      </c>
      <c r="G29" s="285">
        <v>7.3400000000000007E-2</v>
      </c>
    </row>
    <row r="30" spans="1:17" ht="20.100000000000001" customHeight="1">
      <c r="A30" s="256"/>
      <c r="B30" s="343" t="s">
        <v>144</v>
      </c>
      <c r="C30" s="344"/>
      <c r="D30" s="344"/>
      <c r="E30" s="344"/>
      <c r="F30" s="344"/>
      <c r="G30" s="345"/>
    </row>
    <row r="31" spans="1:17" ht="20.100000000000001" customHeight="1">
      <c r="A31" s="258" t="s">
        <v>2076</v>
      </c>
      <c r="B31" s="259" t="s">
        <v>145</v>
      </c>
      <c r="C31" s="260">
        <v>31761501</v>
      </c>
      <c r="D31" s="260">
        <v>32386092</v>
      </c>
      <c r="E31" s="260">
        <v>31423840</v>
      </c>
      <c r="F31" s="260">
        <v>31130559</v>
      </c>
      <c r="G31" s="260">
        <v>30545764</v>
      </c>
    </row>
    <row r="32" spans="1:17" ht="20.100000000000001" customHeight="1">
      <c r="A32" s="258" t="s">
        <v>2077</v>
      </c>
      <c r="B32" s="262" t="s">
        <v>2078</v>
      </c>
      <c r="C32" s="263">
        <v>7.2999999999999995E-2</v>
      </c>
      <c r="D32" s="263">
        <v>7.1400000000000005E-2</v>
      </c>
      <c r="E32" s="263">
        <v>8.1199999999999994E-2</v>
      </c>
      <c r="F32" s="264">
        <v>6.8599999999999994E-2</v>
      </c>
      <c r="G32" s="264">
        <v>7.1800000000000003E-2</v>
      </c>
      <c r="J32" s="311"/>
      <c r="K32" s="311"/>
      <c r="L32" s="311"/>
      <c r="M32" s="311"/>
      <c r="N32" s="311"/>
      <c r="O32" s="311"/>
      <c r="P32" s="311"/>
      <c r="Q32" s="311"/>
    </row>
    <row r="33" spans="1:7" ht="39.950000000000003" customHeight="1">
      <c r="A33" s="256"/>
      <c r="B33" s="346" t="s">
        <v>146</v>
      </c>
      <c r="C33" s="347"/>
      <c r="D33" s="347"/>
      <c r="E33" s="347"/>
      <c r="F33" s="347"/>
      <c r="G33" s="348"/>
    </row>
    <row r="34" spans="1:7" ht="29.1" customHeight="1">
      <c r="A34" s="258" t="s">
        <v>147</v>
      </c>
      <c r="B34" s="262" t="s">
        <v>148</v>
      </c>
      <c r="C34" s="264">
        <v>0</v>
      </c>
      <c r="D34" s="264">
        <v>0</v>
      </c>
      <c r="E34" s="264">
        <v>0</v>
      </c>
      <c r="F34" s="264">
        <v>0</v>
      </c>
      <c r="G34" s="264">
        <v>0</v>
      </c>
    </row>
    <row r="35" spans="1:7" ht="20.100000000000001" customHeight="1">
      <c r="A35" s="258" t="s">
        <v>149</v>
      </c>
      <c r="B35" s="262" t="s">
        <v>150</v>
      </c>
      <c r="C35" s="264">
        <v>0</v>
      </c>
      <c r="D35" s="264">
        <v>0</v>
      </c>
      <c r="E35" s="264">
        <v>0</v>
      </c>
      <c r="F35" s="264">
        <v>0</v>
      </c>
      <c r="G35" s="264">
        <v>0</v>
      </c>
    </row>
    <row r="36" spans="1:7" ht="20.100000000000001" customHeight="1">
      <c r="A36" s="258" t="s">
        <v>151</v>
      </c>
      <c r="B36" s="262" t="s">
        <v>152</v>
      </c>
      <c r="C36" s="263">
        <v>0.03</v>
      </c>
      <c r="D36" s="263">
        <v>0.03</v>
      </c>
      <c r="E36" s="263">
        <v>0.03</v>
      </c>
      <c r="F36" s="264">
        <v>0.03</v>
      </c>
      <c r="G36" s="264">
        <v>0.03</v>
      </c>
    </row>
    <row r="37" spans="1:7" ht="33.950000000000003" customHeight="1">
      <c r="A37" s="256"/>
      <c r="B37" s="346" t="s">
        <v>153</v>
      </c>
      <c r="C37" s="347"/>
      <c r="D37" s="347"/>
      <c r="E37" s="347"/>
      <c r="F37" s="347"/>
      <c r="G37" s="348"/>
    </row>
    <row r="38" spans="1:7" ht="20.100000000000001" customHeight="1">
      <c r="A38" s="258" t="s">
        <v>154</v>
      </c>
      <c r="B38" s="262" t="s">
        <v>155</v>
      </c>
      <c r="C38" s="264">
        <v>0</v>
      </c>
      <c r="D38" s="264">
        <v>0</v>
      </c>
      <c r="E38" s="264">
        <v>0</v>
      </c>
      <c r="F38" s="264">
        <v>0</v>
      </c>
      <c r="G38" s="264">
        <v>0</v>
      </c>
    </row>
    <row r="39" spans="1:7" ht="20.100000000000001" customHeight="1">
      <c r="A39" s="258" t="s">
        <v>156</v>
      </c>
      <c r="B39" s="265" t="s">
        <v>157</v>
      </c>
      <c r="C39" s="263">
        <v>0.03</v>
      </c>
      <c r="D39" s="263">
        <v>0.03</v>
      </c>
      <c r="E39" s="263">
        <v>0.03</v>
      </c>
      <c r="F39" s="264">
        <v>0.03</v>
      </c>
      <c r="G39" s="264">
        <v>0.03</v>
      </c>
    </row>
    <row r="40" spans="1:7" ht="20.100000000000001" customHeight="1">
      <c r="A40" s="256"/>
      <c r="B40" s="346" t="s">
        <v>158</v>
      </c>
      <c r="C40" s="347"/>
      <c r="D40" s="347"/>
      <c r="E40" s="347"/>
      <c r="F40" s="347"/>
      <c r="G40" s="348"/>
    </row>
    <row r="41" spans="1:7" ht="23.25" customHeight="1">
      <c r="A41" s="258" t="s">
        <v>2079</v>
      </c>
      <c r="B41" s="262" t="s">
        <v>159</v>
      </c>
      <c r="C41" s="260">
        <v>5937312</v>
      </c>
      <c r="D41" s="260">
        <v>5665990</v>
      </c>
      <c r="E41" s="260">
        <v>5396575</v>
      </c>
      <c r="F41" s="260">
        <v>5234964</v>
      </c>
      <c r="G41" s="260">
        <v>5428636</v>
      </c>
    </row>
    <row r="42" spans="1:7" ht="20.100000000000001" customHeight="1">
      <c r="A42" s="266" t="s">
        <v>160</v>
      </c>
      <c r="B42" s="262" t="s">
        <v>161</v>
      </c>
      <c r="C42" s="260">
        <v>3189356</v>
      </c>
      <c r="D42" s="260">
        <v>3158360</v>
      </c>
      <c r="E42" s="260">
        <v>3122265</v>
      </c>
      <c r="F42" s="260">
        <v>3175158</v>
      </c>
      <c r="G42" s="260">
        <v>3244480</v>
      </c>
    </row>
    <row r="43" spans="1:7" ht="20.100000000000001" customHeight="1">
      <c r="A43" s="266" t="s">
        <v>162</v>
      </c>
      <c r="B43" s="262" t="s">
        <v>163</v>
      </c>
      <c r="C43" s="260">
        <v>182287</v>
      </c>
      <c r="D43" s="260">
        <v>178124</v>
      </c>
      <c r="E43" s="260">
        <v>170919</v>
      </c>
      <c r="F43" s="260">
        <v>166936</v>
      </c>
      <c r="G43" s="260">
        <v>155207</v>
      </c>
    </row>
    <row r="44" spans="1:7" ht="20.100000000000001" customHeight="1">
      <c r="A44" s="258" t="s">
        <v>2080</v>
      </c>
      <c r="B44" s="262" t="s">
        <v>164</v>
      </c>
      <c r="C44" s="260">
        <v>3007069</v>
      </c>
      <c r="D44" s="260">
        <v>2980236</v>
      </c>
      <c r="E44" s="260">
        <v>2951346</v>
      </c>
      <c r="F44" s="260">
        <v>3008221</v>
      </c>
      <c r="G44" s="260">
        <v>3089273</v>
      </c>
    </row>
    <row r="45" spans="1:7" ht="20.100000000000001" customHeight="1">
      <c r="A45" s="258" t="s">
        <v>2081</v>
      </c>
      <c r="B45" s="262" t="s">
        <v>165</v>
      </c>
      <c r="C45" s="263">
        <v>1.9756</v>
      </c>
      <c r="D45" s="263">
        <v>1.9018999999999999</v>
      </c>
      <c r="E45" s="263">
        <v>1.8331</v>
      </c>
      <c r="F45" s="264">
        <v>1.7436</v>
      </c>
      <c r="G45" s="264">
        <v>1.7563</v>
      </c>
    </row>
    <row r="46" spans="1:7" ht="20.100000000000001" customHeight="1">
      <c r="A46" s="256"/>
      <c r="B46" s="346" t="s">
        <v>166</v>
      </c>
      <c r="C46" s="347"/>
      <c r="D46" s="347"/>
      <c r="E46" s="347"/>
      <c r="F46" s="347"/>
      <c r="G46" s="348"/>
    </row>
    <row r="47" spans="1:7" ht="20.100000000000001" customHeight="1">
      <c r="A47" s="258" t="s">
        <v>2082</v>
      </c>
      <c r="B47" s="262" t="s">
        <v>167</v>
      </c>
      <c r="C47" s="260">
        <v>25304518</v>
      </c>
      <c r="D47" s="260">
        <v>25031305</v>
      </c>
      <c r="E47" s="260">
        <v>24338989</v>
      </c>
      <c r="F47" s="260">
        <v>24086422</v>
      </c>
      <c r="G47" s="260">
        <v>23448838</v>
      </c>
    </row>
    <row r="48" spans="1:7" ht="20.100000000000001" customHeight="1">
      <c r="A48" s="258" t="s">
        <v>2083</v>
      </c>
      <c r="B48" s="262" t="s">
        <v>168</v>
      </c>
      <c r="C48" s="260">
        <v>18713262</v>
      </c>
      <c r="D48" s="260">
        <v>18608090</v>
      </c>
      <c r="E48" s="260">
        <v>18024162</v>
      </c>
      <c r="F48" s="260">
        <v>17854506</v>
      </c>
      <c r="G48" s="260">
        <v>17763169</v>
      </c>
    </row>
    <row r="49" spans="1:7" ht="20.100000000000001" customHeight="1">
      <c r="A49" s="258" t="s">
        <v>2084</v>
      </c>
      <c r="B49" s="262" t="s">
        <v>169</v>
      </c>
      <c r="C49" s="263">
        <v>1.3522000000000001</v>
      </c>
      <c r="D49" s="263">
        <v>1.3452</v>
      </c>
      <c r="E49" s="263">
        <v>1.3504</v>
      </c>
      <c r="F49" s="264">
        <v>1.349</v>
      </c>
      <c r="G49" s="264">
        <v>1.3201000000000001</v>
      </c>
    </row>
  </sheetData>
  <mergeCells count="4">
    <mergeCell ref="A1:B1"/>
    <mergeCell ref="A3:B3"/>
    <mergeCell ref="A4:B4"/>
    <mergeCell ref="B5:G5"/>
  </mergeCells>
  <pageMargins left="0.7" right="0.7" top="1.3149999999999999" bottom="0.75" header="0.3" footer="0.3"/>
  <pageSetup paperSize="9" scale="95"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A9F15-6233-4D97-86D7-7B162935E88D}">
  <sheetPr>
    <tabColor rgb="FF92D050"/>
  </sheetPr>
  <dimension ref="B1:X23"/>
  <sheetViews>
    <sheetView workbookViewId="0"/>
  </sheetViews>
  <sheetFormatPr baseColWidth="10" defaultColWidth="8.85546875" defaultRowHeight="15"/>
  <cols>
    <col min="1" max="1" width="4.28515625" style="282" customWidth="1"/>
    <col min="2" max="2" width="5.7109375" style="411" customWidth="1"/>
    <col min="3" max="3" width="78.85546875" style="282" customWidth="1"/>
    <col min="4" max="4" width="12.7109375" style="282" customWidth="1"/>
    <col min="5" max="17" width="11.85546875" style="282" customWidth="1"/>
    <col min="18" max="18" width="12.28515625" style="282" customWidth="1"/>
    <col min="19" max="19" width="27.42578125" style="282" bestFit="1" customWidth="1"/>
    <col min="20" max="16384" width="8.85546875" style="282"/>
  </cols>
  <sheetData>
    <row r="1" spans="2:24" s="314" customFormat="1" ht="12.75">
      <c r="B1" s="332"/>
    </row>
    <row r="2" spans="2:24" s="314" customFormat="1" ht="23.25">
      <c r="B2" s="332"/>
      <c r="C2" s="375" t="s">
        <v>1194</v>
      </c>
    </row>
    <row r="3" spans="2:24" s="378" customFormat="1">
      <c r="B3" s="376"/>
      <c r="C3" s="377" t="s">
        <v>1249</v>
      </c>
    </row>
    <row r="4" spans="2:24" s="314" customFormat="1">
      <c r="B4" s="379"/>
      <c r="C4" s="380"/>
      <c r="D4" s="381"/>
      <c r="E4" s="379"/>
      <c r="F4" s="379"/>
      <c r="G4" s="379"/>
      <c r="H4" s="379"/>
      <c r="I4" s="379"/>
      <c r="J4" s="379"/>
      <c r="K4" s="379"/>
      <c r="L4" s="379"/>
      <c r="M4" s="379"/>
      <c r="N4" s="379"/>
      <c r="O4" s="379"/>
      <c r="P4" s="379"/>
      <c r="Q4" s="379"/>
      <c r="R4" s="379"/>
      <c r="S4" s="379"/>
      <c r="T4" s="379"/>
      <c r="U4" s="379"/>
      <c r="V4" s="379"/>
      <c r="W4" s="379"/>
      <c r="X4" s="379"/>
    </row>
    <row r="5" spans="2:24" s="314" customFormat="1">
      <c r="B5" s="302"/>
      <c r="C5" s="298"/>
      <c r="D5" s="300" t="s">
        <v>2085</v>
      </c>
      <c r="E5" s="300" t="s">
        <v>2086</v>
      </c>
      <c r="F5" s="300" t="s">
        <v>2087</v>
      </c>
      <c r="G5" s="300" t="s">
        <v>2088</v>
      </c>
      <c r="H5" s="300" t="s">
        <v>2089</v>
      </c>
      <c r="I5" s="300" t="s">
        <v>2090</v>
      </c>
      <c r="J5" s="300" t="s">
        <v>2091</v>
      </c>
      <c r="K5" s="300" t="s">
        <v>2092</v>
      </c>
      <c r="L5" s="300" t="s">
        <v>2093</v>
      </c>
      <c r="M5" s="300" t="s">
        <v>2094</v>
      </c>
      <c r="N5" s="300" t="s">
        <v>2095</v>
      </c>
      <c r="O5" s="300" t="s">
        <v>2096</v>
      </c>
      <c r="P5" s="300" t="s">
        <v>2097</v>
      </c>
      <c r="Q5" s="300" t="s">
        <v>2098</v>
      </c>
      <c r="R5" s="300" t="s">
        <v>2099</v>
      </c>
      <c r="S5" s="300" t="s">
        <v>2100</v>
      </c>
    </row>
    <row r="6" spans="2:24" s="314" customFormat="1" ht="24" customHeight="1" thickBot="1">
      <c r="B6" s="302"/>
      <c r="C6" s="382"/>
      <c r="D6" s="864" t="s">
        <v>1250</v>
      </c>
      <c r="E6" s="864"/>
      <c r="F6" s="864"/>
      <c r="G6" s="864"/>
      <c r="H6" s="864"/>
      <c r="I6" s="864"/>
      <c r="J6" s="864"/>
      <c r="K6" s="864"/>
      <c r="L6" s="864"/>
      <c r="M6" s="864"/>
      <c r="N6" s="864"/>
      <c r="O6" s="864"/>
      <c r="P6" s="864"/>
      <c r="Q6" s="864"/>
      <c r="R6" s="864"/>
      <c r="S6" s="865"/>
      <c r="T6" s="383"/>
    </row>
    <row r="7" spans="2:24" s="314" customFormat="1" ht="33" customHeight="1">
      <c r="B7" s="302"/>
      <c r="C7" s="382"/>
      <c r="D7" s="304"/>
      <c r="E7" s="866" t="s">
        <v>1251</v>
      </c>
      <c r="F7" s="867"/>
      <c r="G7" s="867"/>
      <c r="H7" s="867"/>
      <c r="I7" s="867"/>
      <c r="J7" s="868"/>
      <c r="K7" s="869" t="s">
        <v>1252</v>
      </c>
      <c r="L7" s="869"/>
      <c r="M7" s="869"/>
      <c r="N7" s="869"/>
      <c r="O7" s="869"/>
      <c r="P7" s="869"/>
      <c r="Q7" s="870"/>
      <c r="R7" s="871" t="s">
        <v>1195</v>
      </c>
      <c r="S7" s="865"/>
      <c r="T7" s="383"/>
    </row>
    <row r="8" spans="2:24" s="314" customFormat="1" ht="43.7" customHeight="1" thickBot="1">
      <c r="B8" s="302"/>
      <c r="C8" s="382"/>
      <c r="D8" s="304"/>
      <c r="E8" s="384" t="s">
        <v>1196</v>
      </c>
      <c r="F8" s="385" t="s">
        <v>1197</v>
      </c>
      <c r="G8" s="385" t="s">
        <v>1198</v>
      </c>
      <c r="H8" s="385" t="s">
        <v>1199</v>
      </c>
      <c r="I8" s="385" t="s">
        <v>1200</v>
      </c>
      <c r="J8" s="386" t="s">
        <v>1201</v>
      </c>
      <c r="K8" s="387" t="s">
        <v>1202</v>
      </c>
      <c r="L8" s="388" t="s">
        <v>1203</v>
      </c>
      <c r="M8" s="388" t="s">
        <v>1204</v>
      </c>
      <c r="N8" s="388" t="s">
        <v>1205</v>
      </c>
      <c r="O8" s="388" t="s">
        <v>1206</v>
      </c>
      <c r="P8" s="388" t="s">
        <v>1207</v>
      </c>
      <c r="Q8" s="388" t="s">
        <v>1208</v>
      </c>
      <c r="R8" s="389"/>
      <c r="S8" s="356" t="s">
        <v>1209</v>
      </c>
      <c r="T8" s="383"/>
    </row>
    <row r="9" spans="2:24" s="314" customFormat="1">
      <c r="B9" s="390"/>
      <c r="C9" s="391"/>
      <c r="D9" s="392"/>
      <c r="E9" s="304"/>
      <c r="F9" s="304"/>
      <c r="G9" s="304"/>
      <c r="H9" s="304"/>
      <c r="I9" s="304"/>
      <c r="J9" s="304"/>
      <c r="K9" s="392"/>
      <c r="L9" s="392"/>
      <c r="M9" s="392"/>
      <c r="N9" s="392"/>
      <c r="O9" s="392"/>
      <c r="P9" s="392"/>
      <c r="Q9" s="392"/>
      <c r="R9" s="393"/>
      <c r="S9" s="394"/>
      <c r="T9" s="383"/>
    </row>
    <row r="10" spans="2:24" s="400" customFormat="1" ht="15.75">
      <c r="B10" s="395">
        <v>1</v>
      </c>
      <c r="C10" s="396" t="s">
        <v>1210</v>
      </c>
      <c r="D10" s="397">
        <v>20485</v>
      </c>
      <c r="E10" s="397">
        <v>8389</v>
      </c>
      <c r="F10" s="397">
        <v>2904</v>
      </c>
      <c r="G10" s="397">
        <v>1396</v>
      </c>
      <c r="H10" s="397">
        <v>558</v>
      </c>
      <c r="I10" s="397">
        <v>7</v>
      </c>
      <c r="J10" s="397">
        <v>3</v>
      </c>
      <c r="K10" s="397">
        <v>1283</v>
      </c>
      <c r="L10" s="397">
        <v>3973</v>
      </c>
      <c r="M10" s="397">
        <v>3133</v>
      </c>
      <c r="N10" s="397">
        <v>1002</v>
      </c>
      <c r="O10" s="397">
        <v>1902</v>
      </c>
      <c r="P10" s="397">
        <v>1105</v>
      </c>
      <c r="Q10" s="397">
        <v>858</v>
      </c>
      <c r="R10" s="397">
        <v>18918</v>
      </c>
      <c r="S10" s="398">
        <v>0.62</v>
      </c>
      <c r="T10" s="399"/>
    </row>
    <row r="11" spans="2:24" s="314" customFormat="1" ht="15.75">
      <c r="B11" s="401">
        <v>2</v>
      </c>
      <c r="C11" s="402" t="s">
        <v>1211</v>
      </c>
      <c r="D11" s="403">
        <v>7114</v>
      </c>
      <c r="E11" s="403">
        <v>109</v>
      </c>
      <c r="F11" s="403">
        <v>28</v>
      </c>
      <c r="G11" s="403">
        <v>5</v>
      </c>
      <c r="H11" s="403">
        <v>1</v>
      </c>
      <c r="I11" s="403">
        <v>0</v>
      </c>
      <c r="J11" s="403">
        <v>0</v>
      </c>
      <c r="K11" s="403">
        <v>10</v>
      </c>
      <c r="L11" s="403">
        <v>58</v>
      </c>
      <c r="M11" s="403">
        <v>41</v>
      </c>
      <c r="N11" s="403">
        <v>22</v>
      </c>
      <c r="O11" s="403">
        <v>6</v>
      </c>
      <c r="P11" s="403">
        <v>5</v>
      </c>
      <c r="Q11" s="403">
        <v>2</v>
      </c>
      <c r="R11" s="403">
        <v>6970</v>
      </c>
      <c r="S11" s="404">
        <v>0.38</v>
      </c>
      <c r="T11" s="383"/>
    </row>
    <row r="12" spans="2:24" s="314" customFormat="1" ht="15.75">
      <c r="B12" s="401">
        <v>3</v>
      </c>
      <c r="C12" s="402" t="s">
        <v>1212</v>
      </c>
      <c r="D12" s="403">
        <v>13371</v>
      </c>
      <c r="E12" s="403">
        <v>1173</v>
      </c>
      <c r="F12" s="403">
        <v>166</v>
      </c>
      <c r="G12" s="403">
        <v>57</v>
      </c>
      <c r="H12" s="403">
        <v>19</v>
      </c>
      <c r="I12" s="403">
        <v>7</v>
      </c>
      <c r="J12" s="403">
        <v>3</v>
      </c>
      <c r="K12" s="403">
        <v>88</v>
      </c>
      <c r="L12" s="403">
        <v>739</v>
      </c>
      <c r="M12" s="403">
        <v>346</v>
      </c>
      <c r="N12" s="403">
        <v>113</v>
      </c>
      <c r="O12" s="403">
        <v>53</v>
      </c>
      <c r="P12" s="403">
        <v>33</v>
      </c>
      <c r="Q12" s="403">
        <v>52</v>
      </c>
      <c r="R12" s="403">
        <v>11947</v>
      </c>
      <c r="S12" s="404">
        <v>0.75</v>
      </c>
      <c r="T12" s="383"/>
    </row>
    <row r="13" spans="2:24" s="314" customFormat="1" ht="15.75">
      <c r="B13" s="401">
        <v>4</v>
      </c>
      <c r="C13" s="402" t="s">
        <v>1213</v>
      </c>
      <c r="D13" s="403">
        <v>1</v>
      </c>
      <c r="E13" s="403">
        <v>0</v>
      </c>
      <c r="F13" s="403">
        <v>0</v>
      </c>
      <c r="G13" s="403">
        <v>0</v>
      </c>
      <c r="H13" s="403">
        <v>0</v>
      </c>
      <c r="I13" s="403">
        <v>0</v>
      </c>
      <c r="J13" s="403">
        <v>0</v>
      </c>
      <c r="K13" s="403">
        <v>0</v>
      </c>
      <c r="L13" s="403">
        <v>0</v>
      </c>
      <c r="M13" s="403">
        <v>0</v>
      </c>
      <c r="N13" s="403">
        <v>0</v>
      </c>
      <c r="O13" s="403">
        <v>0</v>
      </c>
      <c r="P13" s="403">
        <v>0</v>
      </c>
      <c r="Q13" s="403">
        <v>0</v>
      </c>
      <c r="R13" s="403">
        <v>1</v>
      </c>
      <c r="S13" s="404">
        <v>0</v>
      </c>
      <c r="T13" s="383"/>
    </row>
    <row r="14" spans="2:24" s="314" customFormat="1" ht="15.75">
      <c r="B14" s="401">
        <v>5</v>
      </c>
      <c r="C14" s="405" t="s">
        <v>2101</v>
      </c>
      <c r="D14" s="403">
        <v>23377</v>
      </c>
      <c r="E14" s="403">
        <v>7107</v>
      </c>
      <c r="F14" s="403">
        <v>2710</v>
      </c>
      <c r="G14" s="403">
        <v>1334</v>
      </c>
      <c r="H14" s="403">
        <v>538</v>
      </c>
      <c r="I14" s="403">
        <v>0</v>
      </c>
      <c r="J14" s="403">
        <v>0</v>
      </c>
      <c r="K14" s="406"/>
      <c r="L14" s="407"/>
      <c r="M14" s="407"/>
      <c r="N14" s="407"/>
      <c r="O14" s="407"/>
      <c r="P14" s="407"/>
      <c r="Q14" s="407"/>
      <c r="R14" s="403">
        <v>11689</v>
      </c>
      <c r="S14" s="404">
        <v>1</v>
      </c>
      <c r="T14" s="383"/>
    </row>
    <row r="15" spans="2:24" s="400" customFormat="1" ht="15.75">
      <c r="B15" s="408">
        <v>6</v>
      </c>
      <c r="C15" s="396" t="s">
        <v>1214</v>
      </c>
      <c r="D15" s="397">
        <v>65</v>
      </c>
      <c r="E15" s="397">
        <v>38</v>
      </c>
      <c r="F15" s="397">
        <v>10</v>
      </c>
      <c r="G15" s="397">
        <v>3</v>
      </c>
      <c r="H15" s="397">
        <v>2</v>
      </c>
      <c r="I15" s="397">
        <v>0</v>
      </c>
      <c r="J15" s="397">
        <v>0</v>
      </c>
      <c r="K15" s="397">
        <v>9</v>
      </c>
      <c r="L15" s="397">
        <v>17</v>
      </c>
      <c r="M15" s="397">
        <v>12</v>
      </c>
      <c r="N15" s="397">
        <v>4</v>
      </c>
      <c r="O15" s="397">
        <v>6</v>
      </c>
      <c r="P15" s="397">
        <v>2</v>
      </c>
      <c r="Q15" s="397">
        <v>3</v>
      </c>
      <c r="R15" s="397">
        <v>60</v>
      </c>
      <c r="S15" s="398">
        <v>0.79</v>
      </c>
    </row>
    <row r="16" spans="2:24" ht="15.75">
      <c r="B16" s="401">
        <v>7</v>
      </c>
      <c r="C16" s="402" t="s">
        <v>2102</v>
      </c>
      <c r="D16" s="403">
        <v>12</v>
      </c>
      <c r="E16" s="403">
        <v>0</v>
      </c>
      <c r="F16" s="403">
        <v>0</v>
      </c>
      <c r="G16" s="403">
        <v>0</v>
      </c>
      <c r="H16" s="403">
        <v>0</v>
      </c>
      <c r="I16" s="403">
        <v>0</v>
      </c>
      <c r="J16" s="403">
        <v>0</v>
      </c>
      <c r="K16" s="409">
        <v>0</v>
      </c>
      <c r="L16" s="410">
        <v>0</v>
      </c>
      <c r="M16" s="410">
        <v>0</v>
      </c>
      <c r="N16" s="410">
        <v>0</v>
      </c>
      <c r="O16" s="410">
        <v>0</v>
      </c>
      <c r="P16" s="410">
        <v>0</v>
      </c>
      <c r="Q16" s="410">
        <v>0</v>
      </c>
      <c r="R16" s="403">
        <v>12</v>
      </c>
      <c r="S16" s="404">
        <v>0.65</v>
      </c>
    </row>
    <row r="17" spans="2:20" ht="15.75">
      <c r="B17" s="401">
        <v>8</v>
      </c>
      <c r="C17" s="402" t="s">
        <v>2103</v>
      </c>
      <c r="D17" s="403">
        <v>53</v>
      </c>
      <c r="E17" s="403">
        <v>4</v>
      </c>
      <c r="F17" s="403">
        <v>0</v>
      </c>
      <c r="G17" s="403">
        <v>0</v>
      </c>
      <c r="H17" s="403">
        <v>0</v>
      </c>
      <c r="I17" s="403">
        <v>0</v>
      </c>
      <c r="J17" s="403">
        <v>0</v>
      </c>
      <c r="K17" s="403">
        <v>1</v>
      </c>
      <c r="L17" s="403">
        <v>3</v>
      </c>
      <c r="M17" s="403">
        <v>1</v>
      </c>
      <c r="N17" s="403">
        <v>0</v>
      </c>
      <c r="O17" s="403">
        <v>0</v>
      </c>
      <c r="P17" s="403">
        <v>0</v>
      </c>
      <c r="Q17" s="403">
        <v>1</v>
      </c>
      <c r="R17" s="403">
        <v>48</v>
      </c>
      <c r="S17" s="404">
        <v>0.83</v>
      </c>
    </row>
    <row r="18" spans="2:20" s="314" customFormat="1" ht="15.75">
      <c r="B18" s="401">
        <v>9</v>
      </c>
      <c r="C18" s="402" t="s">
        <v>2104</v>
      </c>
      <c r="D18" s="403">
        <v>0</v>
      </c>
      <c r="E18" s="403">
        <v>0</v>
      </c>
      <c r="F18" s="403">
        <v>0</v>
      </c>
      <c r="G18" s="403">
        <v>0</v>
      </c>
      <c r="H18" s="403">
        <v>0</v>
      </c>
      <c r="I18" s="403">
        <v>0</v>
      </c>
      <c r="J18" s="403">
        <v>0</v>
      </c>
      <c r="K18" s="409">
        <v>0</v>
      </c>
      <c r="L18" s="410">
        <v>0</v>
      </c>
      <c r="M18" s="410">
        <v>0</v>
      </c>
      <c r="N18" s="410">
        <v>0</v>
      </c>
      <c r="O18" s="410">
        <v>0</v>
      </c>
      <c r="P18" s="410">
        <v>0</v>
      </c>
      <c r="Q18" s="410">
        <v>0</v>
      </c>
      <c r="R18" s="403">
        <v>0</v>
      </c>
      <c r="S18" s="404">
        <v>0</v>
      </c>
      <c r="T18" s="383"/>
    </row>
    <row r="19" spans="2:20" s="314" customFormat="1" ht="15.75">
      <c r="B19" s="401">
        <v>10</v>
      </c>
      <c r="C19" s="405" t="s">
        <v>2105</v>
      </c>
      <c r="D19" s="403">
        <v>95</v>
      </c>
      <c r="E19" s="403">
        <v>33</v>
      </c>
      <c r="F19" s="403">
        <v>9</v>
      </c>
      <c r="G19" s="403">
        <v>3</v>
      </c>
      <c r="H19" s="403">
        <v>2</v>
      </c>
      <c r="I19" s="403">
        <v>0</v>
      </c>
      <c r="J19" s="403">
        <v>0</v>
      </c>
      <c r="K19" s="406"/>
      <c r="L19" s="407"/>
      <c r="M19" s="407"/>
      <c r="N19" s="407"/>
      <c r="O19" s="407"/>
      <c r="P19" s="407"/>
      <c r="Q19" s="407"/>
      <c r="R19" s="403">
        <v>47</v>
      </c>
      <c r="S19" s="404">
        <v>1</v>
      </c>
      <c r="T19" s="383"/>
    </row>
    <row r="22" spans="2:20">
      <c r="C22" s="412" t="s">
        <v>1253</v>
      </c>
    </row>
    <row r="23" spans="2:20" ht="64.5" customHeight="1">
      <c r="C23" s="413" t="s">
        <v>1254</v>
      </c>
    </row>
  </sheetData>
  <mergeCells count="4">
    <mergeCell ref="D6:S6"/>
    <mergeCell ref="E7:J7"/>
    <mergeCell ref="K7:Q7"/>
    <mergeCell ref="R7:S7"/>
  </mergeCells>
  <pageMargins left="0.7" right="0.7" top="0.78740157499999996" bottom="0.78740157499999996"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E2E4A-A195-4A98-ADA5-7688E1A90D82}">
  <sheetPr>
    <tabColor rgb="FF92D050"/>
  </sheetPr>
  <dimension ref="B1:I208"/>
  <sheetViews>
    <sheetView topLeftCell="A12" workbookViewId="0">
      <selection activeCell="E11" sqref="E11"/>
    </sheetView>
  </sheetViews>
  <sheetFormatPr baseColWidth="10" defaultColWidth="22.42578125" defaultRowHeight="15"/>
  <cols>
    <col min="1" max="1" width="4.28515625" style="282" customWidth="1"/>
    <col min="2" max="2" width="5.7109375" style="421" customWidth="1"/>
    <col min="3" max="3" width="41.140625" style="282" customWidth="1"/>
    <col min="4" max="4" width="29.28515625" style="282" customWidth="1"/>
    <col min="5" max="5" width="31.28515625" style="282" customWidth="1"/>
    <col min="6" max="6" width="26.5703125" style="282" customWidth="1"/>
    <col min="7" max="7" width="15.28515625" style="282" customWidth="1"/>
    <col min="8" max="8" width="32.42578125" style="282" customWidth="1"/>
    <col min="9" max="9" width="25.42578125" style="282" customWidth="1"/>
    <col min="10" max="10" width="26.42578125" style="282" customWidth="1"/>
    <col min="11" max="16384" width="22.42578125" style="282"/>
  </cols>
  <sheetData>
    <row r="1" spans="2:9" s="314" customFormat="1" ht="15" customHeight="1">
      <c r="B1" s="416"/>
    </row>
    <row r="2" spans="2:9" s="314" customFormat="1" ht="23.25">
      <c r="B2" s="416"/>
      <c r="C2" s="375" t="s">
        <v>1255</v>
      </c>
    </row>
    <row r="3" spans="2:9" s="378" customFormat="1">
      <c r="B3" s="417"/>
      <c r="C3" s="377" t="s">
        <v>2106</v>
      </c>
    </row>
    <row r="4" spans="2:9" s="420" customFormat="1">
      <c r="B4" s="418"/>
      <c r="C4" s="299"/>
      <c r="D4" s="419"/>
    </row>
    <row r="5" spans="2:9" s="420" customFormat="1" ht="15.75" thickBot="1">
      <c r="B5" s="421"/>
      <c r="C5" s="305" t="s">
        <v>2107</v>
      </c>
      <c r="D5" s="305" t="s">
        <v>2108</v>
      </c>
      <c r="E5" s="305" t="s">
        <v>2109</v>
      </c>
      <c r="F5" s="305" t="s">
        <v>2110</v>
      </c>
      <c r="G5" s="305" t="s">
        <v>2111</v>
      </c>
      <c r="H5" s="422" t="s">
        <v>2112</v>
      </c>
      <c r="I5" s="305" t="s">
        <v>2113</v>
      </c>
    </row>
    <row r="6" spans="2:9" s="420" customFormat="1" ht="52.5" customHeight="1" thickBot="1">
      <c r="B6" s="421"/>
      <c r="C6" s="423" t="s">
        <v>1256</v>
      </c>
      <c r="D6" s="424" t="s">
        <v>1257</v>
      </c>
      <c r="E6" s="424" t="s">
        <v>1258</v>
      </c>
      <c r="F6" s="424" t="s">
        <v>1259</v>
      </c>
      <c r="G6" s="425" t="s">
        <v>1260</v>
      </c>
      <c r="H6" s="426" t="s">
        <v>1261</v>
      </c>
      <c r="I6" s="427" t="s">
        <v>1262</v>
      </c>
    </row>
    <row r="7" spans="2:9" s="420" customFormat="1" ht="11.25" customHeight="1" thickBot="1">
      <c r="B7" s="428"/>
      <c r="C7" s="429"/>
      <c r="D7" s="430"/>
      <c r="E7" s="430"/>
      <c r="F7" s="430"/>
      <c r="G7" s="430"/>
      <c r="H7" s="431"/>
      <c r="I7" s="430"/>
    </row>
    <row r="8" spans="2:9" s="420" customFormat="1" ht="18">
      <c r="B8" s="432">
        <v>1</v>
      </c>
      <c r="C8" s="433" t="s">
        <v>1263</v>
      </c>
      <c r="D8" s="873" t="s">
        <v>1264</v>
      </c>
      <c r="E8" s="434">
        <v>172</v>
      </c>
      <c r="F8" s="435" t="s">
        <v>1265</v>
      </c>
      <c r="G8" s="436">
        <v>2024</v>
      </c>
      <c r="H8" s="437">
        <v>0.43</v>
      </c>
      <c r="I8" s="438">
        <v>0</v>
      </c>
    </row>
    <row r="9" spans="2:9" s="420" customFormat="1" ht="18">
      <c r="B9" s="439">
        <v>2</v>
      </c>
      <c r="C9" s="433" t="s">
        <v>1266</v>
      </c>
      <c r="D9" s="873"/>
      <c r="E9" s="434">
        <v>21</v>
      </c>
      <c r="F9" s="440" t="s">
        <v>1267</v>
      </c>
      <c r="G9" s="441">
        <v>2024</v>
      </c>
      <c r="H9" s="442" t="s">
        <v>1268</v>
      </c>
      <c r="I9" s="438"/>
    </row>
    <row r="10" spans="2:9" s="420" customFormat="1" ht="18">
      <c r="B10" s="439">
        <v>3</v>
      </c>
      <c r="C10" s="433" t="s">
        <v>1269</v>
      </c>
      <c r="D10" s="873"/>
      <c r="E10" s="434">
        <v>18</v>
      </c>
      <c r="F10" s="440" t="s">
        <v>1270</v>
      </c>
      <c r="G10" s="441">
        <v>2024</v>
      </c>
      <c r="H10" s="442">
        <v>1.72</v>
      </c>
      <c r="I10" s="438">
        <v>59</v>
      </c>
    </row>
    <row r="11" spans="2:9" s="420" customFormat="1" ht="18">
      <c r="B11" s="439">
        <v>4</v>
      </c>
      <c r="C11" s="443" t="s">
        <v>1271</v>
      </c>
      <c r="D11" s="873"/>
      <c r="E11" s="434">
        <v>0</v>
      </c>
      <c r="F11" s="440" t="s">
        <v>2114</v>
      </c>
      <c r="G11" s="441">
        <v>2024</v>
      </c>
      <c r="H11" s="442">
        <v>3.22</v>
      </c>
      <c r="I11" s="438">
        <v>65</v>
      </c>
    </row>
    <row r="12" spans="2:9" s="448" customFormat="1" ht="18">
      <c r="B12" s="439">
        <v>5</v>
      </c>
      <c r="C12" s="444" t="s">
        <v>1272</v>
      </c>
      <c r="D12" s="873"/>
      <c r="E12" s="434">
        <v>15</v>
      </c>
      <c r="F12" s="445" t="s">
        <v>2115</v>
      </c>
      <c r="G12" s="446">
        <v>2024</v>
      </c>
      <c r="H12" s="447">
        <v>0.52</v>
      </c>
      <c r="I12" s="438">
        <v>67</v>
      </c>
    </row>
    <row r="13" spans="2:9" s="420" customFormat="1" ht="18">
      <c r="B13" s="439">
        <v>6</v>
      </c>
      <c r="C13" s="443" t="s">
        <v>1273</v>
      </c>
      <c r="D13" s="873"/>
      <c r="E13" s="434">
        <v>45</v>
      </c>
      <c r="F13" s="440" t="s">
        <v>1274</v>
      </c>
      <c r="G13" s="441">
        <v>2024</v>
      </c>
      <c r="H13" s="442" t="s">
        <v>2116</v>
      </c>
      <c r="I13" s="438"/>
    </row>
    <row r="14" spans="2:9" s="420" customFormat="1" ht="30">
      <c r="B14" s="439">
        <v>7</v>
      </c>
      <c r="C14" s="443" t="s">
        <v>1275</v>
      </c>
      <c r="D14" s="873"/>
      <c r="E14" s="434">
        <v>20</v>
      </c>
      <c r="F14" s="440" t="s">
        <v>2117</v>
      </c>
      <c r="G14" s="441">
        <v>2024</v>
      </c>
      <c r="H14" s="442" t="s">
        <v>2118</v>
      </c>
      <c r="I14" s="438"/>
    </row>
    <row r="15" spans="2:9" s="420" customFormat="1" ht="18">
      <c r="B15" s="439">
        <v>8</v>
      </c>
      <c r="C15" s="443" t="s">
        <v>1276</v>
      </c>
      <c r="D15" s="873"/>
      <c r="E15" s="434">
        <v>3</v>
      </c>
      <c r="F15" s="440" t="s">
        <v>1277</v>
      </c>
      <c r="G15" s="441">
        <v>2024</v>
      </c>
      <c r="H15" s="442" t="s">
        <v>2119</v>
      </c>
      <c r="I15" s="438"/>
    </row>
    <row r="16" spans="2:9" s="420" customFormat="1" ht="18">
      <c r="B16" s="449">
        <v>9</v>
      </c>
      <c r="C16" s="443" t="s">
        <v>2120</v>
      </c>
      <c r="D16" s="873"/>
      <c r="E16" s="434">
        <v>5257</v>
      </c>
      <c r="F16" s="440" t="s">
        <v>1278</v>
      </c>
      <c r="G16" s="441">
        <v>2024</v>
      </c>
      <c r="H16" s="442">
        <v>1.26</v>
      </c>
      <c r="I16" s="438">
        <v>16</v>
      </c>
    </row>
    <row r="17" spans="2:9" s="420" customFormat="1" ht="18.75" thickBot="1">
      <c r="B17" s="449">
        <v>10</v>
      </c>
      <c r="C17" s="443" t="s">
        <v>1279</v>
      </c>
      <c r="D17" s="874"/>
      <c r="E17" s="434">
        <v>139</v>
      </c>
      <c r="F17" s="440" t="s">
        <v>2121</v>
      </c>
      <c r="G17" s="441">
        <v>2024</v>
      </c>
      <c r="H17" s="450" t="s">
        <v>2122</v>
      </c>
      <c r="I17" s="438"/>
    </row>
    <row r="18" spans="2:9">
      <c r="C18" s="298" t="s">
        <v>1280</v>
      </c>
    </row>
    <row r="19" spans="2:9" ht="23.25" customHeight="1"/>
    <row r="20" spans="2:9" ht="82.5" customHeight="1">
      <c r="C20" s="872" t="s">
        <v>1281</v>
      </c>
      <c r="D20" s="872"/>
      <c r="E20" s="872"/>
      <c r="F20" s="872"/>
      <c r="G20" s="872"/>
      <c r="H20" s="872"/>
      <c r="I20" s="872"/>
    </row>
    <row r="21" spans="2:9" ht="63.75" customHeight="1">
      <c r="C21" s="872" t="s">
        <v>1282</v>
      </c>
      <c r="D21" s="872"/>
      <c r="E21" s="872"/>
      <c r="F21" s="872"/>
      <c r="G21" s="872"/>
      <c r="H21" s="872"/>
      <c r="I21" s="872"/>
    </row>
    <row r="22" spans="2:9" ht="35.25" customHeight="1">
      <c r="C22" s="872" t="s">
        <v>1283</v>
      </c>
      <c r="D22" s="872"/>
      <c r="E22" s="872"/>
      <c r="F22" s="872"/>
      <c r="G22" s="872"/>
      <c r="H22" s="872"/>
      <c r="I22" s="872"/>
    </row>
    <row r="23" spans="2:9" ht="20.25" customHeight="1">
      <c r="C23" s="872" t="s">
        <v>1284</v>
      </c>
      <c r="D23" s="872"/>
      <c r="E23" s="872"/>
      <c r="F23" s="872"/>
      <c r="G23" s="872"/>
      <c r="H23" s="872"/>
      <c r="I23" s="872"/>
    </row>
    <row r="24" spans="2:9" ht="20.25" customHeight="1">
      <c r="C24" s="872" t="s">
        <v>1285</v>
      </c>
      <c r="D24" s="872"/>
      <c r="E24" s="872"/>
      <c r="F24" s="872"/>
      <c r="G24" s="872"/>
      <c r="H24" s="872"/>
      <c r="I24" s="872"/>
    </row>
    <row r="25" spans="2:9" ht="18.75" customHeight="1">
      <c r="C25" s="872" t="s">
        <v>1286</v>
      </c>
      <c r="D25" s="872"/>
      <c r="E25" s="872"/>
      <c r="F25" s="872"/>
      <c r="G25" s="872"/>
      <c r="H25" s="872"/>
      <c r="I25" s="872"/>
    </row>
    <row r="26" spans="2:9" ht="39.75" customHeight="1">
      <c r="C26" s="872" t="s">
        <v>1287</v>
      </c>
      <c r="D26" s="872"/>
      <c r="E26" s="872"/>
      <c r="F26" s="872"/>
      <c r="G26" s="872"/>
      <c r="H26" s="872"/>
      <c r="I26" s="872"/>
    </row>
    <row r="27" spans="2:9" ht="38.25" customHeight="1">
      <c r="C27" s="872" t="s">
        <v>1288</v>
      </c>
      <c r="D27" s="872"/>
      <c r="E27" s="872"/>
      <c r="F27" s="872"/>
      <c r="G27" s="872"/>
      <c r="H27" s="872"/>
      <c r="I27" s="872"/>
    </row>
    <row r="28" spans="2:9" ht="69" customHeight="1">
      <c r="C28" s="872" t="s">
        <v>1289</v>
      </c>
      <c r="D28" s="872"/>
      <c r="E28" s="872"/>
      <c r="F28" s="872"/>
      <c r="G28" s="872"/>
      <c r="H28" s="872"/>
      <c r="I28" s="872"/>
    </row>
    <row r="31" spans="2:9">
      <c r="C31" s="282" t="s">
        <v>1290</v>
      </c>
    </row>
    <row r="32" spans="2:9" ht="62.25" customHeight="1">
      <c r="C32" s="451" t="s">
        <v>1291</v>
      </c>
      <c r="D32" s="878" t="s">
        <v>1292</v>
      </c>
      <c r="E32" s="879"/>
      <c r="F32" s="875" t="s">
        <v>1293</v>
      </c>
      <c r="G32" s="307"/>
      <c r="H32" s="307"/>
    </row>
    <row r="33" spans="2:8">
      <c r="C33" s="451" t="s">
        <v>1294</v>
      </c>
      <c r="D33" s="452" t="s">
        <v>2123</v>
      </c>
      <c r="E33" s="452" t="s">
        <v>1295</v>
      </c>
      <c r="F33" s="876"/>
      <c r="G33" s="454"/>
      <c r="H33" s="454"/>
    </row>
    <row r="34" spans="2:8">
      <c r="B34" s="455"/>
      <c r="C34" s="451" t="s">
        <v>2124</v>
      </c>
      <c r="D34" s="451" t="s">
        <v>1296</v>
      </c>
      <c r="E34" s="456" t="s">
        <v>1297</v>
      </c>
      <c r="F34" s="875" t="s">
        <v>1298</v>
      </c>
      <c r="G34" s="457"/>
      <c r="H34" s="457"/>
    </row>
    <row r="35" spans="2:8">
      <c r="B35" s="455"/>
      <c r="C35" s="451" t="s">
        <v>2125</v>
      </c>
      <c r="D35" s="451" t="s">
        <v>2126</v>
      </c>
      <c r="E35" s="456" t="s">
        <v>1299</v>
      </c>
      <c r="F35" s="876"/>
      <c r="G35" s="457"/>
      <c r="H35" s="457"/>
    </row>
    <row r="36" spans="2:8">
      <c r="B36" s="455"/>
      <c r="C36" s="451" t="s">
        <v>2127</v>
      </c>
      <c r="D36" s="451" t="s">
        <v>2128</v>
      </c>
      <c r="E36" s="456" t="s">
        <v>1300</v>
      </c>
      <c r="F36" s="876"/>
      <c r="G36" s="457"/>
      <c r="H36" s="457"/>
    </row>
    <row r="37" spans="2:8">
      <c r="B37" s="455"/>
      <c r="C37" s="451" t="s">
        <v>2129</v>
      </c>
      <c r="D37" s="451" t="s">
        <v>2130</v>
      </c>
      <c r="E37" s="456" t="s">
        <v>1301</v>
      </c>
      <c r="F37" s="876"/>
      <c r="G37" s="457"/>
      <c r="H37" s="457"/>
    </row>
    <row r="38" spans="2:8">
      <c r="B38" s="455"/>
      <c r="C38" s="451" t="s">
        <v>2131</v>
      </c>
      <c r="D38" s="451" t="s">
        <v>2132</v>
      </c>
      <c r="E38" s="456" t="s">
        <v>1302</v>
      </c>
      <c r="F38" s="876"/>
      <c r="G38" s="457"/>
      <c r="H38" s="457"/>
    </row>
    <row r="39" spans="2:8">
      <c r="B39" s="455"/>
      <c r="C39" s="451" t="s">
        <v>2133</v>
      </c>
      <c r="D39" s="451" t="s">
        <v>2134</v>
      </c>
      <c r="E39" s="456" t="s">
        <v>1303</v>
      </c>
      <c r="F39" s="876"/>
      <c r="G39" s="457"/>
      <c r="H39" s="457"/>
    </row>
    <row r="40" spans="2:8">
      <c r="B40" s="455"/>
      <c r="C40" s="451" t="s">
        <v>2135</v>
      </c>
      <c r="D40" s="451" t="s">
        <v>2136</v>
      </c>
      <c r="E40" s="456" t="s">
        <v>1304</v>
      </c>
      <c r="F40" s="876"/>
      <c r="G40" s="457"/>
      <c r="H40" s="457"/>
    </row>
    <row r="41" spans="2:8">
      <c r="B41" s="455"/>
      <c r="C41" s="451" t="s">
        <v>2137</v>
      </c>
      <c r="D41" s="451" t="s">
        <v>2138</v>
      </c>
      <c r="E41" s="456" t="s">
        <v>1305</v>
      </c>
      <c r="F41" s="876"/>
      <c r="G41" s="457"/>
      <c r="H41" s="457"/>
    </row>
    <row r="42" spans="2:8">
      <c r="B42" s="455"/>
      <c r="C42" s="451" t="s">
        <v>2139</v>
      </c>
      <c r="D42" s="451" t="s">
        <v>2140</v>
      </c>
      <c r="E42" s="456" t="s">
        <v>1306</v>
      </c>
      <c r="F42" s="876"/>
      <c r="G42" s="457"/>
      <c r="H42" s="457"/>
    </row>
    <row r="43" spans="2:8">
      <c r="B43" s="455"/>
      <c r="C43" s="451" t="s">
        <v>2141</v>
      </c>
      <c r="D43" s="451" t="s">
        <v>2142</v>
      </c>
      <c r="E43" s="456" t="s">
        <v>1307</v>
      </c>
      <c r="F43" s="876"/>
      <c r="G43" s="457"/>
      <c r="H43" s="457"/>
    </row>
    <row r="44" spans="2:8">
      <c r="B44" s="455"/>
      <c r="C44" s="451" t="s">
        <v>2143</v>
      </c>
      <c r="D44" s="451" t="s">
        <v>2144</v>
      </c>
      <c r="E44" s="456" t="s">
        <v>1308</v>
      </c>
      <c r="F44" s="876"/>
      <c r="G44" s="457"/>
      <c r="H44" s="457"/>
    </row>
    <row r="45" spans="2:8">
      <c r="B45" s="455"/>
      <c r="C45" s="451" t="s">
        <v>2145</v>
      </c>
      <c r="D45" s="451" t="s">
        <v>2146</v>
      </c>
      <c r="E45" s="456" t="s">
        <v>1309</v>
      </c>
      <c r="F45" s="458"/>
      <c r="G45" s="457"/>
      <c r="H45" s="457"/>
    </row>
    <row r="46" spans="2:8">
      <c r="B46" s="455"/>
      <c r="C46" s="451" t="s">
        <v>2147</v>
      </c>
      <c r="D46" s="451" t="s">
        <v>2148</v>
      </c>
      <c r="E46" s="456" t="s">
        <v>1310</v>
      </c>
      <c r="F46" s="875" t="s">
        <v>1311</v>
      </c>
      <c r="G46" s="457"/>
    </row>
    <row r="47" spans="2:8">
      <c r="B47" s="455"/>
      <c r="C47" s="451" t="s">
        <v>2149</v>
      </c>
      <c r="D47" s="451" t="s">
        <v>2150</v>
      </c>
      <c r="E47" s="456" t="s">
        <v>1312</v>
      </c>
      <c r="F47" s="876"/>
      <c r="G47" s="457"/>
    </row>
    <row r="48" spans="2:8">
      <c r="B48" s="455"/>
      <c r="C48" s="451" t="s">
        <v>2151</v>
      </c>
      <c r="D48" s="451" t="s">
        <v>2152</v>
      </c>
      <c r="E48" s="456" t="s">
        <v>1313</v>
      </c>
      <c r="F48" s="876"/>
      <c r="G48" s="457"/>
    </row>
    <row r="49" spans="2:7">
      <c r="B49" s="455"/>
      <c r="C49" s="451" t="s">
        <v>2153</v>
      </c>
      <c r="D49" s="451" t="s">
        <v>2154</v>
      </c>
      <c r="E49" s="456" t="s">
        <v>1314</v>
      </c>
      <c r="F49" s="876"/>
      <c r="G49" s="457"/>
    </row>
    <row r="50" spans="2:7">
      <c r="B50" s="455"/>
      <c r="C50" s="451" t="s">
        <v>2155</v>
      </c>
      <c r="D50" s="451" t="s">
        <v>2156</v>
      </c>
      <c r="E50" s="456" t="s">
        <v>1315</v>
      </c>
      <c r="F50" s="876"/>
      <c r="G50" s="457"/>
    </row>
    <row r="51" spans="2:7">
      <c r="B51" s="455"/>
      <c r="C51" s="451" t="s">
        <v>2157</v>
      </c>
      <c r="D51" s="451" t="s">
        <v>2158</v>
      </c>
      <c r="E51" s="456" t="s">
        <v>1316</v>
      </c>
      <c r="F51" s="876"/>
      <c r="G51" s="457"/>
    </row>
    <row r="52" spans="2:7">
      <c r="B52" s="455"/>
      <c r="C52" s="451" t="s">
        <v>2159</v>
      </c>
      <c r="D52" s="451" t="s">
        <v>2160</v>
      </c>
      <c r="E52" s="456" t="s">
        <v>1317</v>
      </c>
      <c r="F52" s="876"/>
      <c r="G52" s="457"/>
    </row>
    <row r="53" spans="2:7">
      <c r="B53" s="455"/>
      <c r="C53" s="451" t="s">
        <v>2161</v>
      </c>
      <c r="D53" s="451" t="s">
        <v>2162</v>
      </c>
      <c r="E53" s="456" t="s">
        <v>1318</v>
      </c>
      <c r="F53" s="876"/>
    </row>
    <row r="54" spans="2:7">
      <c r="B54" s="455"/>
      <c r="C54" s="451" t="s">
        <v>2163</v>
      </c>
      <c r="D54" s="451" t="s">
        <v>2164</v>
      </c>
      <c r="E54" s="456" t="s">
        <v>1319</v>
      </c>
      <c r="F54" s="876"/>
    </row>
    <row r="55" spans="2:7">
      <c r="B55" s="455"/>
      <c r="C55" s="451" t="s">
        <v>2165</v>
      </c>
      <c r="D55" s="451" t="s">
        <v>2166</v>
      </c>
      <c r="E55" s="456" t="s">
        <v>1320</v>
      </c>
      <c r="F55" s="877"/>
    </row>
    <row r="56" spans="2:7">
      <c r="B56" s="455"/>
      <c r="C56" s="451" t="s">
        <v>2167</v>
      </c>
      <c r="D56" s="451" t="s">
        <v>1321</v>
      </c>
      <c r="E56" s="456" t="s">
        <v>1322</v>
      </c>
      <c r="F56" s="875" t="s">
        <v>1323</v>
      </c>
    </row>
    <row r="57" spans="2:7">
      <c r="B57" s="455"/>
      <c r="C57" s="451" t="s">
        <v>2168</v>
      </c>
      <c r="D57" s="451" t="s">
        <v>2169</v>
      </c>
      <c r="E57" s="456" t="s">
        <v>1324</v>
      </c>
      <c r="F57" s="876"/>
    </row>
    <row r="58" spans="2:7">
      <c r="B58" s="455"/>
      <c r="C58" s="451" t="s">
        <v>2170</v>
      </c>
      <c r="D58" s="451" t="s">
        <v>2171</v>
      </c>
      <c r="E58" s="456" t="s">
        <v>1325</v>
      </c>
      <c r="F58" s="876"/>
    </row>
    <row r="59" spans="2:7">
      <c r="B59" s="455"/>
      <c r="C59" s="451" t="s">
        <v>2172</v>
      </c>
      <c r="D59" s="451" t="s">
        <v>2173</v>
      </c>
      <c r="E59" s="456" t="s">
        <v>1326</v>
      </c>
      <c r="F59" s="876"/>
    </row>
    <row r="60" spans="2:7">
      <c r="B60" s="455"/>
      <c r="C60" s="451" t="s">
        <v>2174</v>
      </c>
      <c r="D60" s="451" t="s">
        <v>2175</v>
      </c>
      <c r="E60" s="456" t="s">
        <v>1327</v>
      </c>
      <c r="F60" s="876"/>
    </row>
    <row r="61" spans="2:7">
      <c r="B61" s="455"/>
      <c r="C61" s="451" t="s">
        <v>2176</v>
      </c>
      <c r="D61" s="451" t="s">
        <v>2177</v>
      </c>
      <c r="E61" s="456" t="s">
        <v>1328</v>
      </c>
      <c r="F61" s="876"/>
    </row>
    <row r="62" spans="2:7">
      <c r="B62" s="455"/>
      <c r="C62" s="451" t="s">
        <v>2178</v>
      </c>
      <c r="D62" s="451" t="s">
        <v>2179</v>
      </c>
      <c r="E62" s="456" t="s">
        <v>1329</v>
      </c>
      <c r="F62" s="876"/>
    </row>
    <row r="63" spans="2:7">
      <c r="B63" s="455"/>
      <c r="C63" s="451" t="s">
        <v>2180</v>
      </c>
      <c r="D63" s="451" t="s">
        <v>2181</v>
      </c>
      <c r="E63" s="456" t="s">
        <v>1330</v>
      </c>
      <c r="F63" s="876"/>
    </row>
    <row r="64" spans="2:7">
      <c r="B64" s="455"/>
      <c r="C64" s="451" t="s">
        <v>2182</v>
      </c>
      <c r="D64" s="451" t="s">
        <v>2183</v>
      </c>
      <c r="E64" s="456" t="s">
        <v>1331</v>
      </c>
      <c r="F64" s="876"/>
    </row>
    <row r="65" spans="2:6">
      <c r="B65" s="455"/>
      <c r="C65" s="451" t="s">
        <v>2184</v>
      </c>
      <c r="D65" s="451" t="s">
        <v>2185</v>
      </c>
      <c r="E65" s="456" t="s">
        <v>1332</v>
      </c>
      <c r="F65" s="876"/>
    </row>
    <row r="66" spans="2:6">
      <c r="B66" s="455"/>
      <c r="C66" s="451" t="s">
        <v>2186</v>
      </c>
      <c r="D66" s="451" t="s">
        <v>2187</v>
      </c>
      <c r="E66" s="456" t="s">
        <v>1333</v>
      </c>
      <c r="F66" s="876"/>
    </row>
    <row r="67" spans="2:6">
      <c r="B67" s="455"/>
      <c r="C67" s="451" t="s">
        <v>2188</v>
      </c>
      <c r="D67" s="451" t="s">
        <v>2189</v>
      </c>
      <c r="E67" s="456" t="s">
        <v>1334</v>
      </c>
      <c r="F67" s="876"/>
    </row>
    <row r="68" spans="2:6">
      <c r="B68" s="455"/>
      <c r="C68" s="451" t="s">
        <v>2190</v>
      </c>
      <c r="D68" s="451" t="s">
        <v>2191</v>
      </c>
      <c r="E68" s="456" t="s">
        <v>1335</v>
      </c>
      <c r="F68" s="876"/>
    </row>
    <row r="69" spans="2:6">
      <c r="B69" s="455"/>
      <c r="C69" s="451" t="s">
        <v>2192</v>
      </c>
      <c r="D69" s="451" t="s">
        <v>2193</v>
      </c>
      <c r="E69" s="456" t="s">
        <v>1336</v>
      </c>
      <c r="F69" s="876"/>
    </row>
    <row r="70" spans="2:6">
      <c r="B70" s="455"/>
      <c r="C70" s="451" t="s">
        <v>2194</v>
      </c>
      <c r="D70" s="451" t="s">
        <v>2195</v>
      </c>
      <c r="E70" s="456" t="s">
        <v>1337</v>
      </c>
      <c r="F70" s="876"/>
    </row>
    <row r="71" spans="2:6">
      <c r="B71" s="455"/>
      <c r="C71" s="451" t="s">
        <v>2196</v>
      </c>
      <c r="D71" s="451" t="s">
        <v>2197</v>
      </c>
      <c r="E71" s="456" t="s">
        <v>1338</v>
      </c>
      <c r="F71" s="876"/>
    </row>
    <row r="72" spans="2:6" ht="30">
      <c r="B72" s="455"/>
      <c r="C72" s="459" t="s">
        <v>2198</v>
      </c>
      <c r="D72" s="451" t="s">
        <v>1339</v>
      </c>
      <c r="E72" s="456" t="s">
        <v>1340</v>
      </c>
      <c r="F72" s="875" t="s">
        <v>1341</v>
      </c>
    </row>
    <row r="73" spans="2:6" ht="30">
      <c r="B73" s="455"/>
      <c r="C73" s="459" t="s">
        <v>2199</v>
      </c>
      <c r="D73" s="451" t="s">
        <v>2200</v>
      </c>
      <c r="E73" s="456" t="s">
        <v>1342</v>
      </c>
      <c r="F73" s="876"/>
    </row>
    <row r="74" spans="2:6" ht="30">
      <c r="B74" s="455"/>
      <c r="C74" s="459" t="s">
        <v>2201</v>
      </c>
      <c r="D74" s="451" t="s">
        <v>2202</v>
      </c>
      <c r="E74" s="456" t="s">
        <v>1343</v>
      </c>
      <c r="F74" s="876"/>
    </row>
    <row r="75" spans="2:6" ht="30">
      <c r="B75" s="455"/>
      <c r="C75" s="459" t="s">
        <v>2203</v>
      </c>
      <c r="D75" s="451" t="s">
        <v>2204</v>
      </c>
      <c r="E75" s="456" t="s">
        <v>1344</v>
      </c>
      <c r="F75" s="876"/>
    </row>
    <row r="76" spans="2:6" ht="30">
      <c r="B76" s="455"/>
      <c r="C76" s="459" t="s">
        <v>2205</v>
      </c>
      <c r="D76" s="451" t="s">
        <v>2206</v>
      </c>
      <c r="E76" s="456" t="s">
        <v>1345</v>
      </c>
      <c r="F76" s="876"/>
    </row>
    <row r="77" spans="2:6" ht="30">
      <c r="B77" s="455"/>
      <c r="C77" s="459" t="s">
        <v>2207</v>
      </c>
      <c r="D77" s="451" t="s">
        <v>2208</v>
      </c>
      <c r="E77" s="456" t="s">
        <v>1346</v>
      </c>
      <c r="F77" s="876"/>
    </row>
    <row r="78" spans="2:6" ht="30">
      <c r="B78" s="455"/>
      <c r="C78" s="459" t="s">
        <v>2209</v>
      </c>
      <c r="D78" s="451" t="s">
        <v>2210</v>
      </c>
      <c r="E78" s="456" t="s">
        <v>1347</v>
      </c>
      <c r="F78" s="876"/>
    </row>
    <row r="79" spans="2:6" ht="30">
      <c r="B79" s="455"/>
      <c r="C79" s="459" t="s">
        <v>2211</v>
      </c>
      <c r="D79" s="451" t="s">
        <v>2212</v>
      </c>
      <c r="E79" s="456" t="s">
        <v>1348</v>
      </c>
      <c r="F79" s="876"/>
    </row>
    <row r="80" spans="2:6" ht="30">
      <c r="B80" s="455"/>
      <c r="C80" s="459" t="s">
        <v>2213</v>
      </c>
      <c r="D80" s="451" t="s">
        <v>2214</v>
      </c>
      <c r="E80" s="456" t="s">
        <v>1349</v>
      </c>
      <c r="F80" s="876"/>
    </row>
    <row r="81" spans="2:6" ht="30">
      <c r="B81" s="455"/>
      <c r="C81" s="459" t="s">
        <v>2215</v>
      </c>
      <c r="D81" s="451" t="s">
        <v>2216</v>
      </c>
      <c r="E81" s="456" t="s">
        <v>1350</v>
      </c>
      <c r="F81" s="876"/>
    </row>
    <row r="82" spans="2:6" ht="30">
      <c r="B82" s="455"/>
      <c r="C82" s="459" t="s">
        <v>2217</v>
      </c>
      <c r="D82" s="451" t="s">
        <v>2218</v>
      </c>
      <c r="E82" s="456" t="s">
        <v>1351</v>
      </c>
      <c r="F82" s="876"/>
    </row>
    <row r="83" spans="2:6" ht="30">
      <c r="B83" s="455"/>
      <c r="C83" s="459" t="s">
        <v>2219</v>
      </c>
      <c r="D83" s="451" t="s">
        <v>2220</v>
      </c>
      <c r="E83" s="456" t="s">
        <v>1352</v>
      </c>
      <c r="F83" s="876"/>
    </row>
    <row r="84" spans="2:6" ht="30">
      <c r="B84" s="455"/>
      <c r="C84" s="459" t="s">
        <v>2221</v>
      </c>
      <c r="D84" s="451" t="s">
        <v>2222</v>
      </c>
      <c r="E84" s="456" t="s">
        <v>1353</v>
      </c>
      <c r="F84" s="876"/>
    </row>
    <row r="85" spans="2:6" ht="30">
      <c r="B85" s="455"/>
      <c r="C85" s="459" t="s">
        <v>2223</v>
      </c>
      <c r="D85" s="451" t="s">
        <v>2224</v>
      </c>
      <c r="E85" s="456" t="s">
        <v>1354</v>
      </c>
      <c r="F85" s="876"/>
    </row>
    <row r="86" spans="2:6" ht="30">
      <c r="B86" s="455"/>
      <c r="C86" s="459" t="s">
        <v>2225</v>
      </c>
      <c r="D86" s="451" t="s">
        <v>2226</v>
      </c>
      <c r="E86" s="456" t="s">
        <v>1355</v>
      </c>
      <c r="F86" s="876"/>
    </row>
    <row r="87" spans="2:6" ht="30">
      <c r="B87" s="455"/>
      <c r="C87" s="459" t="s">
        <v>2227</v>
      </c>
      <c r="D87" s="451" t="s">
        <v>2228</v>
      </c>
      <c r="E87" s="456" t="s">
        <v>1356</v>
      </c>
      <c r="F87" s="876"/>
    </row>
    <row r="88" spans="2:6" ht="30">
      <c r="B88" s="455"/>
      <c r="C88" s="459" t="s">
        <v>2229</v>
      </c>
      <c r="D88" s="451" t="s">
        <v>2230</v>
      </c>
      <c r="E88" s="456" t="s">
        <v>1357</v>
      </c>
      <c r="F88" s="876"/>
    </row>
    <row r="89" spans="2:6" ht="30">
      <c r="B89" s="455"/>
      <c r="C89" s="459" t="s">
        <v>2231</v>
      </c>
      <c r="D89" s="451" t="s">
        <v>1358</v>
      </c>
      <c r="E89" s="456" t="s">
        <v>1359</v>
      </c>
      <c r="F89" s="876"/>
    </row>
    <row r="90" spans="2:6" ht="30">
      <c r="B90" s="455"/>
      <c r="C90" s="459" t="s">
        <v>2232</v>
      </c>
      <c r="D90" s="451" t="s">
        <v>2233</v>
      </c>
      <c r="E90" s="456" t="s">
        <v>1360</v>
      </c>
      <c r="F90" s="876"/>
    </row>
    <row r="91" spans="2:6" ht="30">
      <c r="B91" s="455"/>
      <c r="C91" s="459" t="s">
        <v>2234</v>
      </c>
      <c r="D91" s="451" t="s">
        <v>2235</v>
      </c>
      <c r="E91" s="456" t="s">
        <v>1361</v>
      </c>
      <c r="F91" s="876"/>
    </row>
    <row r="92" spans="2:6" ht="30">
      <c r="B92" s="455"/>
      <c r="C92" s="459" t="s">
        <v>2236</v>
      </c>
      <c r="D92" s="451" t="s">
        <v>2237</v>
      </c>
      <c r="E92" s="456" t="s">
        <v>1362</v>
      </c>
      <c r="F92" s="876"/>
    </row>
    <row r="93" spans="2:6" ht="30">
      <c r="B93" s="455"/>
      <c r="C93" s="459" t="s">
        <v>2238</v>
      </c>
      <c r="D93" s="451" t="s">
        <v>2239</v>
      </c>
      <c r="E93" s="456" t="s">
        <v>1363</v>
      </c>
      <c r="F93" s="876"/>
    </row>
    <row r="94" spans="2:6" ht="30">
      <c r="B94" s="455"/>
      <c r="C94" s="459" t="s">
        <v>2240</v>
      </c>
      <c r="D94" s="451" t="s">
        <v>2241</v>
      </c>
      <c r="E94" s="456" t="s">
        <v>1364</v>
      </c>
      <c r="F94" s="876"/>
    </row>
    <row r="95" spans="2:6" ht="30">
      <c r="B95" s="455"/>
      <c r="C95" s="459" t="s">
        <v>2242</v>
      </c>
      <c r="D95" s="451" t="s">
        <v>2243</v>
      </c>
      <c r="E95" s="456" t="s">
        <v>1365</v>
      </c>
      <c r="F95" s="876"/>
    </row>
    <row r="96" spans="2:6" ht="30">
      <c r="B96" s="455"/>
      <c r="C96" s="459" t="s">
        <v>2244</v>
      </c>
      <c r="D96" s="451" t="s">
        <v>2245</v>
      </c>
      <c r="E96" s="456" t="s">
        <v>1366</v>
      </c>
      <c r="F96" s="877"/>
    </row>
    <row r="97" spans="2:6">
      <c r="B97" s="455"/>
      <c r="C97" s="451" t="s">
        <v>2246</v>
      </c>
      <c r="D97" s="451" t="s">
        <v>2247</v>
      </c>
      <c r="E97" s="456" t="s">
        <v>1367</v>
      </c>
      <c r="F97" s="875" t="s">
        <v>1368</v>
      </c>
    </row>
    <row r="98" spans="2:6">
      <c r="B98" s="455"/>
      <c r="C98" s="451" t="s">
        <v>2248</v>
      </c>
      <c r="D98" s="451" t="s">
        <v>2249</v>
      </c>
      <c r="E98" s="456" t="s">
        <v>1369</v>
      </c>
      <c r="F98" s="876"/>
    </row>
    <row r="99" spans="2:6">
      <c r="B99" s="455"/>
      <c r="C99" s="451" t="s">
        <v>2250</v>
      </c>
      <c r="D99" s="451" t="s">
        <v>1370</v>
      </c>
      <c r="E99" s="456" t="s">
        <v>1371</v>
      </c>
      <c r="F99" s="875" t="s">
        <v>2251</v>
      </c>
    </row>
    <row r="100" spans="2:6">
      <c r="B100" s="455"/>
      <c r="C100" s="451" t="s">
        <v>2252</v>
      </c>
      <c r="D100" s="451" t="s">
        <v>2253</v>
      </c>
      <c r="E100" s="456" t="s">
        <v>1372</v>
      </c>
      <c r="F100" s="876"/>
    </row>
    <row r="101" spans="2:6">
      <c r="B101" s="455"/>
      <c r="C101" s="451" t="s">
        <v>2254</v>
      </c>
      <c r="D101" s="451" t="s">
        <v>2255</v>
      </c>
      <c r="E101" s="456" t="s">
        <v>1373</v>
      </c>
      <c r="F101" s="876"/>
    </row>
    <row r="102" spans="2:6">
      <c r="B102" s="455"/>
      <c r="C102" s="451" t="s">
        <v>2256</v>
      </c>
      <c r="D102" s="451" t="s">
        <v>2257</v>
      </c>
      <c r="E102" s="456" t="s">
        <v>1374</v>
      </c>
      <c r="F102" s="876"/>
    </row>
    <row r="103" spans="2:6">
      <c r="B103" s="455"/>
      <c r="C103" s="451" t="s">
        <v>2258</v>
      </c>
      <c r="D103" s="451" t="s">
        <v>2259</v>
      </c>
      <c r="E103" s="456" t="s">
        <v>1375</v>
      </c>
      <c r="F103" s="876"/>
    </row>
    <row r="104" spans="2:6">
      <c r="B104" s="455"/>
      <c r="C104" s="451" t="s">
        <v>2260</v>
      </c>
      <c r="D104" s="451" t="s">
        <v>2261</v>
      </c>
      <c r="E104" s="456" t="s">
        <v>1376</v>
      </c>
      <c r="F104" s="876"/>
    </row>
    <row r="105" spans="2:6">
      <c r="B105" s="455"/>
      <c r="C105" s="451" t="s">
        <v>2262</v>
      </c>
      <c r="D105" s="451" t="s">
        <v>2263</v>
      </c>
      <c r="E105" s="456" t="s">
        <v>1377</v>
      </c>
      <c r="F105" s="876"/>
    </row>
    <row r="106" spans="2:6">
      <c r="B106" s="455"/>
      <c r="C106" s="451" t="s">
        <v>2264</v>
      </c>
      <c r="D106" s="451" t="s">
        <v>2265</v>
      </c>
      <c r="E106" s="456" t="s">
        <v>1378</v>
      </c>
      <c r="F106" s="876"/>
    </row>
    <row r="107" spans="2:6">
      <c r="B107" s="455"/>
      <c r="C107" s="451" t="s">
        <v>2266</v>
      </c>
      <c r="D107" s="451" t="s">
        <v>2267</v>
      </c>
      <c r="E107" s="456" t="s">
        <v>1379</v>
      </c>
      <c r="F107" s="877"/>
    </row>
    <row r="108" spans="2:6">
      <c r="B108" s="455"/>
      <c r="C108" s="451" t="s">
        <v>1380</v>
      </c>
      <c r="D108" s="451" t="s">
        <v>2268</v>
      </c>
      <c r="E108" s="456" t="s">
        <v>1381</v>
      </c>
      <c r="F108" s="875" t="s">
        <v>1382</v>
      </c>
    </row>
    <row r="109" spans="2:6">
      <c r="B109" s="455"/>
      <c r="C109" s="451" t="s">
        <v>2269</v>
      </c>
      <c r="D109" s="451" t="s">
        <v>2270</v>
      </c>
      <c r="E109" s="456" t="s">
        <v>1383</v>
      </c>
      <c r="F109" s="876"/>
    </row>
    <row r="110" spans="2:6">
      <c r="B110" s="455"/>
      <c r="C110" s="451" t="s">
        <v>2271</v>
      </c>
      <c r="D110" s="451" t="s">
        <v>2272</v>
      </c>
      <c r="E110" s="456" t="s">
        <v>1384</v>
      </c>
      <c r="F110" s="876"/>
    </row>
    <row r="111" spans="2:6">
      <c r="B111" s="455"/>
      <c r="C111" s="451" t="s">
        <v>2273</v>
      </c>
      <c r="D111" s="451" t="s">
        <v>2274</v>
      </c>
      <c r="E111" s="456" t="s">
        <v>1385</v>
      </c>
      <c r="F111" s="876"/>
    </row>
    <row r="112" spans="2:6">
      <c r="B112" s="455"/>
      <c r="C112" s="451" t="s">
        <v>2275</v>
      </c>
      <c r="D112" s="451" t="s">
        <v>2276</v>
      </c>
      <c r="E112" s="456" t="s">
        <v>1386</v>
      </c>
      <c r="F112" s="876"/>
    </row>
    <row r="113" spans="2:6">
      <c r="B113" s="455"/>
      <c r="C113" s="451" t="s">
        <v>2277</v>
      </c>
      <c r="D113" s="451" t="s">
        <v>2278</v>
      </c>
      <c r="E113" s="456" t="s">
        <v>1387</v>
      </c>
      <c r="F113" s="876"/>
    </row>
    <row r="114" spans="2:6">
      <c r="B114" s="455"/>
      <c r="C114" s="451" t="s">
        <v>2279</v>
      </c>
      <c r="D114" s="451" t="s">
        <v>2280</v>
      </c>
      <c r="E114" s="456" t="s">
        <v>1388</v>
      </c>
      <c r="F114" s="877"/>
    </row>
    <row r="115" spans="2:6">
      <c r="B115" s="455"/>
      <c r="C115" s="451" t="s">
        <v>2281</v>
      </c>
      <c r="D115" s="451" t="s">
        <v>2282</v>
      </c>
      <c r="E115" s="456" t="s">
        <v>1389</v>
      </c>
      <c r="F115" s="875" t="s">
        <v>1390</v>
      </c>
    </row>
    <row r="116" spans="2:6">
      <c r="B116" s="455"/>
      <c r="C116" s="451" t="s">
        <v>2283</v>
      </c>
      <c r="D116" s="451" t="s">
        <v>2284</v>
      </c>
      <c r="E116" s="456" t="s">
        <v>1391</v>
      </c>
      <c r="F116" s="876"/>
    </row>
    <row r="117" spans="2:6">
      <c r="B117" s="455"/>
      <c r="C117" s="451" t="s">
        <v>2285</v>
      </c>
      <c r="D117" s="451" t="s">
        <v>2286</v>
      </c>
      <c r="E117" s="456" t="s">
        <v>1392</v>
      </c>
      <c r="F117" s="876"/>
    </row>
    <row r="118" spans="2:6">
      <c r="B118" s="455"/>
      <c r="C118" s="451" t="s">
        <v>2287</v>
      </c>
      <c r="D118" s="451" t="s">
        <v>2288</v>
      </c>
      <c r="E118" s="456" t="s">
        <v>1393</v>
      </c>
      <c r="F118" s="876"/>
    </row>
    <row r="119" spans="2:6">
      <c r="B119" s="455"/>
      <c r="C119" s="451" t="s">
        <v>2289</v>
      </c>
      <c r="D119" s="451" t="s">
        <v>2290</v>
      </c>
      <c r="E119" s="456" t="s">
        <v>1394</v>
      </c>
      <c r="F119" s="876"/>
    </row>
    <row r="120" spans="2:6">
      <c r="B120" s="455"/>
      <c r="C120" s="451" t="s">
        <v>2291</v>
      </c>
      <c r="D120" s="451" t="s">
        <v>2292</v>
      </c>
      <c r="E120" s="456" t="s">
        <v>1395</v>
      </c>
      <c r="F120" s="876"/>
    </row>
    <row r="121" spans="2:6">
      <c r="B121" s="455"/>
      <c r="C121" s="451" t="s">
        <v>2293</v>
      </c>
      <c r="D121" s="451" t="s">
        <v>2294</v>
      </c>
      <c r="E121" s="456" t="s">
        <v>1396</v>
      </c>
      <c r="F121" s="876"/>
    </row>
    <row r="122" spans="2:6">
      <c r="B122" s="455"/>
      <c r="C122" s="451" t="s">
        <v>2295</v>
      </c>
      <c r="D122" s="451" t="s">
        <v>2296</v>
      </c>
      <c r="E122" s="456" t="s">
        <v>1397</v>
      </c>
      <c r="F122" s="877"/>
    </row>
    <row r="123" spans="2:6">
      <c r="C123" s="460" t="s">
        <v>2297</v>
      </c>
      <c r="D123" s="460" t="s">
        <v>2298</v>
      </c>
      <c r="E123" s="461" t="s">
        <v>1398</v>
      </c>
      <c r="F123" s="880"/>
    </row>
    <row r="124" spans="2:6">
      <c r="C124" s="460" t="s">
        <v>2299</v>
      </c>
      <c r="D124" s="460" t="s">
        <v>2300</v>
      </c>
      <c r="E124" s="461" t="s">
        <v>1399</v>
      </c>
      <c r="F124" s="881"/>
    </row>
    <row r="125" spans="2:6">
      <c r="C125" s="460" t="s">
        <v>2301</v>
      </c>
      <c r="D125" s="460" t="s">
        <v>2302</v>
      </c>
      <c r="E125" s="461" t="s">
        <v>1400</v>
      </c>
      <c r="F125" s="881"/>
    </row>
    <row r="126" spans="2:6">
      <c r="C126" s="460" t="s">
        <v>2303</v>
      </c>
      <c r="D126" s="460" t="s">
        <v>2304</v>
      </c>
      <c r="E126" s="461" t="s">
        <v>1401</v>
      </c>
      <c r="F126" s="881"/>
    </row>
    <row r="127" spans="2:6">
      <c r="C127" s="460" t="s">
        <v>2305</v>
      </c>
      <c r="D127" s="460" t="s">
        <v>2306</v>
      </c>
      <c r="E127" s="461" t="s">
        <v>1402</v>
      </c>
      <c r="F127" s="881"/>
    </row>
    <row r="128" spans="2:6">
      <c r="C128" s="460" t="s">
        <v>2307</v>
      </c>
      <c r="D128" s="460" t="s">
        <v>2308</v>
      </c>
      <c r="E128" s="461" t="s">
        <v>1403</v>
      </c>
      <c r="F128" s="881"/>
    </row>
    <row r="129" spans="3:6">
      <c r="C129" s="460" t="s">
        <v>2309</v>
      </c>
      <c r="D129" s="460" t="s">
        <v>2310</v>
      </c>
      <c r="E129" s="461" t="s">
        <v>1404</v>
      </c>
      <c r="F129" s="881"/>
    </row>
    <row r="130" spans="3:6">
      <c r="C130" s="460" t="s">
        <v>2311</v>
      </c>
      <c r="D130" s="460" t="s">
        <v>2312</v>
      </c>
      <c r="E130" s="461" t="s">
        <v>1405</v>
      </c>
      <c r="F130" s="881"/>
    </row>
    <row r="131" spans="3:6">
      <c r="C131" s="460" t="s">
        <v>2313</v>
      </c>
      <c r="D131" s="460" t="s">
        <v>2314</v>
      </c>
      <c r="E131" s="461" t="s">
        <v>1406</v>
      </c>
      <c r="F131" s="881"/>
    </row>
    <row r="132" spans="3:6">
      <c r="C132" s="460" t="s">
        <v>2315</v>
      </c>
      <c r="D132" s="460" t="s">
        <v>2316</v>
      </c>
      <c r="E132" s="461" t="s">
        <v>1407</v>
      </c>
      <c r="F132" s="881"/>
    </row>
    <row r="133" spans="3:6">
      <c r="C133" s="460" t="s">
        <v>2317</v>
      </c>
      <c r="D133" s="460" t="s">
        <v>2318</v>
      </c>
      <c r="E133" s="461" t="s">
        <v>1408</v>
      </c>
      <c r="F133" s="881"/>
    </row>
    <row r="134" spans="3:6">
      <c r="C134" s="460" t="s">
        <v>2319</v>
      </c>
      <c r="D134" s="460" t="s">
        <v>2320</v>
      </c>
      <c r="E134" s="461" t="s">
        <v>1409</v>
      </c>
      <c r="F134" s="881"/>
    </row>
    <row r="135" spans="3:6">
      <c r="C135" s="460" t="s">
        <v>2321</v>
      </c>
      <c r="D135" s="460" t="s">
        <v>2322</v>
      </c>
      <c r="E135" s="461" t="s">
        <v>1410</v>
      </c>
      <c r="F135" s="881"/>
    </row>
    <row r="136" spans="3:6">
      <c r="C136" s="460" t="s">
        <v>2323</v>
      </c>
      <c r="D136" s="460" t="s">
        <v>2324</v>
      </c>
      <c r="E136" s="461" t="s">
        <v>1411</v>
      </c>
      <c r="F136" s="881"/>
    </row>
    <row r="137" spans="3:6">
      <c r="C137" s="460" t="s">
        <v>2325</v>
      </c>
      <c r="D137" s="460" t="s">
        <v>2326</v>
      </c>
      <c r="E137" s="461" t="s">
        <v>1412</v>
      </c>
      <c r="F137" s="881"/>
    </row>
    <row r="138" spans="3:6">
      <c r="C138" s="460" t="s">
        <v>2327</v>
      </c>
      <c r="D138" s="460" t="s">
        <v>2328</v>
      </c>
      <c r="E138" s="461" t="s">
        <v>1413</v>
      </c>
      <c r="F138" s="881"/>
    </row>
    <row r="139" spans="3:6">
      <c r="C139" s="460" t="s">
        <v>2329</v>
      </c>
      <c r="D139" s="460" t="s">
        <v>2330</v>
      </c>
      <c r="E139" s="461" t="s">
        <v>1414</v>
      </c>
      <c r="F139" s="881"/>
    </row>
    <row r="140" spans="3:6">
      <c r="C140" s="460" t="s">
        <v>2331</v>
      </c>
      <c r="D140" s="460" t="s">
        <v>2332</v>
      </c>
      <c r="E140" s="461" t="s">
        <v>1415</v>
      </c>
      <c r="F140" s="881"/>
    </row>
    <row r="141" spans="3:6">
      <c r="C141" s="460" t="s">
        <v>2333</v>
      </c>
      <c r="D141" s="460" t="s">
        <v>2334</v>
      </c>
      <c r="E141" s="461" t="s">
        <v>1416</v>
      </c>
      <c r="F141" s="881"/>
    </row>
    <row r="142" spans="3:6">
      <c r="C142" s="460" t="s">
        <v>2335</v>
      </c>
      <c r="D142" s="460" t="s">
        <v>2336</v>
      </c>
      <c r="E142" s="461" t="s">
        <v>1417</v>
      </c>
      <c r="F142" s="881"/>
    </row>
    <row r="143" spans="3:6">
      <c r="C143" s="460" t="s">
        <v>2337</v>
      </c>
      <c r="D143" s="460" t="s">
        <v>2338</v>
      </c>
      <c r="E143" s="461" t="s">
        <v>1418</v>
      </c>
      <c r="F143" s="882"/>
    </row>
    <row r="144" spans="3:6">
      <c r="C144" s="460" t="s">
        <v>2339</v>
      </c>
      <c r="D144" s="460" t="s">
        <v>2340</v>
      </c>
      <c r="E144" s="461" t="s">
        <v>1419</v>
      </c>
      <c r="F144" s="883"/>
    </row>
    <row r="145" spans="3:6">
      <c r="C145" s="460" t="s">
        <v>2341</v>
      </c>
      <c r="D145" s="460" t="s">
        <v>2342</v>
      </c>
      <c r="E145" s="461" t="s">
        <v>1420</v>
      </c>
      <c r="F145" s="884"/>
    </row>
    <row r="146" spans="3:6">
      <c r="C146" s="460" t="s">
        <v>2343</v>
      </c>
      <c r="D146" s="460" t="s">
        <v>2344</v>
      </c>
      <c r="E146" s="461" t="s">
        <v>1421</v>
      </c>
      <c r="F146" s="884"/>
    </row>
    <row r="147" spans="3:6">
      <c r="C147" s="460" t="s">
        <v>2345</v>
      </c>
      <c r="D147" s="460" t="s">
        <v>2346</v>
      </c>
      <c r="E147" s="461" t="s">
        <v>1422</v>
      </c>
      <c r="F147" s="884"/>
    </row>
    <row r="148" spans="3:6">
      <c r="C148" s="460" t="s">
        <v>2347</v>
      </c>
      <c r="D148" s="460" t="s">
        <v>2348</v>
      </c>
      <c r="E148" s="461" t="s">
        <v>1423</v>
      </c>
      <c r="F148" s="884"/>
    </row>
    <row r="149" spans="3:6">
      <c r="C149" s="460" t="s">
        <v>2349</v>
      </c>
      <c r="D149" s="460" t="s">
        <v>2350</v>
      </c>
      <c r="E149" s="461" t="s">
        <v>1424</v>
      </c>
      <c r="F149" s="884"/>
    </row>
    <row r="150" spans="3:6">
      <c r="C150" s="460" t="s">
        <v>2351</v>
      </c>
      <c r="D150" s="460" t="s">
        <v>2352</v>
      </c>
      <c r="E150" s="461" t="s">
        <v>1425</v>
      </c>
      <c r="F150" s="884"/>
    </row>
    <row r="151" spans="3:6">
      <c r="C151" s="460" t="s">
        <v>2353</v>
      </c>
      <c r="D151" s="460" t="s">
        <v>2354</v>
      </c>
      <c r="E151" s="461" t="s">
        <v>2355</v>
      </c>
      <c r="F151" s="884"/>
    </row>
    <row r="152" spans="3:6">
      <c r="C152" s="460" t="s">
        <v>2356</v>
      </c>
      <c r="D152" s="460" t="s">
        <v>2357</v>
      </c>
      <c r="E152" s="461" t="s">
        <v>1426</v>
      </c>
      <c r="F152" s="885"/>
    </row>
    <row r="153" spans="3:6">
      <c r="C153" s="460" t="s">
        <v>2358</v>
      </c>
      <c r="D153" s="460" t="s">
        <v>2359</v>
      </c>
      <c r="E153" s="461" t="s">
        <v>1427</v>
      </c>
      <c r="F153" s="880"/>
    </row>
    <row r="154" spans="3:6">
      <c r="C154" s="460" t="s">
        <v>2360</v>
      </c>
      <c r="D154" s="460" t="s">
        <v>2361</v>
      </c>
      <c r="E154" s="461" t="s">
        <v>1428</v>
      </c>
      <c r="F154" s="881"/>
    </row>
    <row r="155" spans="3:6">
      <c r="C155" s="460" t="s">
        <v>2362</v>
      </c>
      <c r="D155" s="460" t="s">
        <v>2363</v>
      </c>
      <c r="E155" s="461" t="s">
        <v>1429</v>
      </c>
      <c r="F155" s="881"/>
    </row>
    <row r="156" spans="3:6">
      <c r="C156" s="460" t="s">
        <v>2364</v>
      </c>
      <c r="D156" s="460" t="s">
        <v>2365</v>
      </c>
      <c r="E156" s="461" t="s">
        <v>1430</v>
      </c>
      <c r="F156" s="881"/>
    </row>
    <row r="157" spans="3:6">
      <c r="C157" s="460" t="s">
        <v>2366</v>
      </c>
      <c r="D157" s="460" t="s">
        <v>2367</v>
      </c>
      <c r="E157" s="461" t="s">
        <v>1431</v>
      </c>
      <c r="F157" s="881"/>
    </row>
    <row r="158" spans="3:6">
      <c r="C158" s="460" t="s">
        <v>2368</v>
      </c>
      <c r="D158" s="460" t="s">
        <v>2369</v>
      </c>
      <c r="E158" s="461" t="s">
        <v>1432</v>
      </c>
      <c r="F158" s="881"/>
    </row>
    <row r="159" spans="3:6">
      <c r="C159" s="460" t="s">
        <v>2370</v>
      </c>
      <c r="D159" s="460" t="s">
        <v>2371</v>
      </c>
      <c r="E159" s="461" t="s">
        <v>1433</v>
      </c>
      <c r="F159" s="881"/>
    </row>
    <row r="160" spans="3:6">
      <c r="C160" s="460" t="s">
        <v>2372</v>
      </c>
      <c r="D160" s="460" t="s">
        <v>2373</v>
      </c>
      <c r="E160" s="461" t="s">
        <v>1434</v>
      </c>
      <c r="F160" s="881"/>
    </row>
    <row r="161" spans="3:6">
      <c r="C161" s="460" t="s">
        <v>2374</v>
      </c>
      <c r="D161" s="460" t="s">
        <v>2375</v>
      </c>
      <c r="E161" s="461" t="s">
        <v>1435</v>
      </c>
      <c r="F161" s="881"/>
    </row>
    <row r="162" spans="3:6">
      <c r="C162" s="460" t="s">
        <v>2376</v>
      </c>
      <c r="D162" s="460" t="s">
        <v>2377</v>
      </c>
      <c r="E162" s="461" t="s">
        <v>1436</v>
      </c>
      <c r="F162" s="881"/>
    </row>
    <row r="163" spans="3:6">
      <c r="C163" s="460" t="s">
        <v>2378</v>
      </c>
      <c r="D163" s="460" t="s">
        <v>2379</v>
      </c>
      <c r="E163" s="461" t="s">
        <v>1437</v>
      </c>
      <c r="F163" s="881"/>
    </row>
    <row r="164" spans="3:6">
      <c r="C164" s="460" t="s">
        <v>2380</v>
      </c>
      <c r="D164" s="460" t="s">
        <v>2381</v>
      </c>
      <c r="E164" s="461" t="s">
        <v>1438</v>
      </c>
      <c r="F164" s="881"/>
    </row>
    <row r="165" spans="3:6">
      <c r="C165" s="460" t="s">
        <v>2382</v>
      </c>
      <c r="D165" s="460" t="s">
        <v>2383</v>
      </c>
      <c r="E165" s="461" t="s">
        <v>1439</v>
      </c>
      <c r="F165" s="881"/>
    </row>
    <row r="166" spans="3:6">
      <c r="C166" s="460" t="s">
        <v>2384</v>
      </c>
      <c r="D166" s="460" t="s">
        <v>2385</v>
      </c>
      <c r="E166" s="461" t="s">
        <v>1440</v>
      </c>
      <c r="F166" s="881"/>
    </row>
    <row r="167" spans="3:6">
      <c r="C167" s="460" t="s">
        <v>2386</v>
      </c>
      <c r="D167" s="460" t="s">
        <v>2387</v>
      </c>
      <c r="E167" s="461" t="s">
        <v>1441</v>
      </c>
      <c r="F167" s="881"/>
    </row>
    <row r="168" spans="3:6">
      <c r="C168" s="460" t="s">
        <v>2388</v>
      </c>
      <c r="D168" s="460" t="s">
        <v>2389</v>
      </c>
      <c r="E168" s="461" t="s">
        <v>1442</v>
      </c>
      <c r="F168" s="881"/>
    </row>
    <row r="169" spans="3:6">
      <c r="C169" s="460" t="s">
        <v>2390</v>
      </c>
      <c r="D169" s="460" t="s">
        <v>2391</v>
      </c>
      <c r="E169" s="461" t="s">
        <v>1443</v>
      </c>
      <c r="F169" s="881"/>
    </row>
    <row r="170" spans="3:6">
      <c r="C170" s="460" t="s">
        <v>2392</v>
      </c>
      <c r="D170" s="460" t="s">
        <v>2393</v>
      </c>
      <c r="E170" s="461" t="s">
        <v>1444</v>
      </c>
      <c r="F170" s="881"/>
    </row>
    <row r="171" spans="3:6">
      <c r="C171" s="460" t="s">
        <v>2394</v>
      </c>
      <c r="D171" s="460" t="s">
        <v>2395</v>
      </c>
      <c r="E171" s="461" t="s">
        <v>1445</v>
      </c>
      <c r="F171" s="881"/>
    </row>
    <row r="172" spans="3:6">
      <c r="C172" s="460" t="s">
        <v>2396</v>
      </c>
      <c r="D172" s="460" t="s">
        <v>2397</v>
      </c>
      <c r="E172" s="461" t="s">
        <v>1446</v>
      </c>
      <c r="F172" s="881"/>
    </row>
    <row r="173" spans="3:6">
      <c r="C173" s="460" t="s">
        <v>2398</v>
      </c>
      <c r="D173" s="460" t="s">
        <v>2399</v>
      </c>
      <c r="E173" s="461" t="s">
        <v>1447</v>
      </c>
      <c r="F173" s="881"/>
    </row>
    <row r="174" spans="3:6">
      <c r="C174" s="460" t="s">
        <v>2400</v>
      </c>
      <c r="D174" s="460" t="s">
        <v>2401</v>
      </c>
      <c r="E174" s="461" t="s">
        <v>1448</v>
      </c>
      <c r="F174" s="881"/>
    </row>
    <row r="175" spans="3:6">
      <c r="C175" s="460" t="s">
        <v>2402</v>
      </c>
      <c r="D175" s="460" t="s">
        <v>2403</v>
      </c>
      <c r="E175" s="461" t="s">
        <v>1449</v>
      </c>
      <c r="F175" s="881"/>
    </row>
    <row r="176" spans="3:6">
      <c r="C176" s="460" t="s">
        <v>2404</v>
      </c>
      <c r="D176" s="460" t="s">
        <v>2405</v>
      </c>
      <c r="E176" s="461" t="s">
        <v>1450</v>
      </c>
      <c r="F176" s="881"/>
    </row>
    <row r="177" spans="3:6">
      <c r="C177" s="460" t="s">
        <v>2406</v>
      </c>
      <c r="D177" s="460" t="s">
        <v>2407</v>
      </c>
      <c r="E177" s="461" t="s">
        <v>1451</v>
      </c>
      <c r="F177" s="881"/>
    </row>
    <row r="178" spans="3:6">
      <c r="C178" s="460" t="s">
        <v>2408</v>
      </c>
      <c r="D178" s="460" t="s">
        <v>2409</v>
      </c>
      <c r="E178" s="461" t="s">
        <v>1452</v>
      </c>
      <c r="F178" s="881"/>
    </row>
    <row r="179" spans="3:6">
      <c r="C179" s="460" t="s">
        <v>2410</v>
      </c>
      <c r="D179" s="460" t="s">
        <v>2411</v>
      </c>
      <c r="E179" s="461" t="s">
        <v>1453</v>
      </c>
      <c r="F179" s="881"/>
    </row>
    <row r="180" spans="3:6">
      <c r="C180" s="460" t="s">
        <v>2412</v>
      </c>
      <c r="D180" s="460" t="s">
        <v>2413</v>
      </c>
      <c r="E180" s="461" t="s">
        <v>2414</v>
      </c>
      <c r="F180" s="881"/>
    </row>
    <row r="181" spans="3:6">
      <c r="C181" s="460" t="s">
        <v>2415</v>
      </c>
      <c r="D181" s="460" t="s">
        <v>2416</v>
      </c>
      <c r="E181" s="461" t="s">
        <v>1454</v>
      </c>
      <c r="F181" s="881"/>
    </row>
    <row r="182" spans="3:6">
      <c r="C182" s="460" t="s">
        <v>2417</v>
      </c>
      <c r="D182" s="460" t="s">
        <v>2418</v>
      </c>
      <c r="E182" s="461" t="s">
        <v>1455</v>
      </c>
      <c r="F182" s="881"/>
    </row>
    <row r="183" spans="3:6">
      <c r="C183" s="460" t="s">
        <v>2419</v>
      </c>
      <c r="D183" s="460" t="s">
        <v>2420</v>
      </c>
      <c r="E183" s="461" t="s">
        <v>1456</v>
      </c>
      <c r="F183" s="881"/>
    </row>
    <row r="184" spans="3:6">
      <c r="C184" s="460" t="s">
        <v>2421</v>
      </c>
      <c r="D184" s="460" t="s">
        <v>2422</v>
      </c>
      <c r="E184" s="461" t="s">
        <v>1457</v>
      </c>
      <c r="F184" s="881"/>
    </row>
    <row r="185" spans="3:6">
      <c r="C185" s="460" t="s">
        <v>2423</v>
      </c>
      <c r="D185" s="460" t="s">
        <v>2424</v>
      </c>
      <c r="E185" s="461" t="s">
        <v>1458</v>
      </c>
      <c r="F185" s="881"/>
    </row>
    <row r="186" spans="3:6">
      <c r="C186" s="460" t="s">
        <v>2425</v>
      </c>
      <c r="D186" s="460" t="s">
        <v>2426</v>
      </c>
      <c r="E186" s="461" t="s">
        <v>1459</v>
      </c>
      <c r="F186" s="881"/>
    </row>
    <row r="187" spans="3:6">
      <c r="C187" s="460" t="s">
        <v>2427</v>
      </c>
      <c r="D187" s="460" t="s">
        <v>2428</v>
      </c>
      <c r="E187" s="461" t="s">
        <v>1460</v>
      </c>
      <c r="F187" s="881"/>
    </row>
    <row r="188" spans="3:6">
      <c r="C188" s="460" t="s">
        <v>2429</v>
      </c>
      <c r="D188" s="460" t="s">
        <v>2430</v>
      </c>
      <c r="E188" s="461" t="s">
        <v>1461</v>
      </c>
      <c r="F188" s="881"/>
    </row>
    <row r="189" spans="3:6">
      <c r="C189" s="460" t="s">
        <v>2431</v>
      </c>
      <c r="D189" s="460" t="s">
        <v>2432</v>
      </c>
      <c r="E189" s="461" t="s">
        <v>1462</v>
      </c>
      <c r="F189" s="881"/>
    </row>
    <row r="190" spans="3:6">
      <c r="C190" s="460" t="s">
        <v>2433</v>
      </c>
      <c r="D190" s="460" t="s">
        <v>2434</v>
      </c>
      <c r="E190" s="461" t="s">
        <v>1463</v>
      </c>
      <c r="F190" s="881"/>
    </row>
    <row r="191" spans="3:6">
      <c r="C191" s="460" t="s">
        <v>2435</v>
      </c>
      <c r="D191" s="460" t="s">
        <v>2436</v>
      </c>
      <c r="E191" s="461" t="s">
        <v>1464</v>
      </c>
      <c r="F191" s="881"/>
    </row>
    <row r="192" spans="3:6">
      <c r="C192" s="460" t="s">
        <v>2437</v>
      </c>
      <c r="D192" s="460" t="s">
        <v>2438</v>
      </c>
      <c r="E192" s="461" t="s">
        <v>1465</v>
      </c>
      <c r="F192" s="881"/>
    </row>
    <row r="193" spans="3:6">
      <c r="C193" s="460" t="s">
        <v>2439</v>
      </c>
      <c r="D193" s="460" t="s">
        <v>2440</v>
      </c>
      <c r="E193" s="461" t="s">
        <v>1466</v>
      </c>
      <c r="F193" s="881"/>
    </row>
    <row r="194" spans="3:6">
      <c r="C194" s="460" t="s">
        <v>2441</v>
      </c>
      <c r="D194" s="460" t="s">
        <v>2442</v>
      </c>
      <c r="E194" s="461" t="s">
        <v>1467</v>
      </c>
      <c r="F194" s="881"/>
    </row>
    <row r="195" spans="3:6">
      <c r="C195" s="460" t="s">
        <v>2443</v>
      </c>
      <c r="D195" s="460" t="s">
        <v>2444</v>
      </c>
      <c r="E195" s="461" t="s">
        <v>1468</v>
      </c>
      <c r="F195" s="881"/>
    </row>
    <row r="196" spans="3:6">
      <c r="C196" s="460" t="s">
        <v>2445</v>
      </c>
      <c r="D196" s="460" t="s">
        <v>2446</v>
      </c>
      <c r="E196" s="461" t="s">
        <v>1469</v>
      </c>
      <c r="F196" s="881"/>
    </row>
    <row r="197" spans="3:6">
      <c r="C197" s="460" t="s">
        <v>2447</v>
      </c>
      <c r="D197" s="460" t="s">
        <v>2448</v>
      </c>
      <c r="E197" s="461" t="s">
        <v>1470</v>
      </c>
      <c r="F197" s="881"/>
    </row>
    <row r="198" spans="3:6">
      <c r="C198" s="460" t="s">
        <v>2449</v>
      </c>
      <c r="D198" s="460" t="s">
        <v>2450</v>
      </c>
      <c r="E198" s="461" t="s">
        <v>1471</v>
      </c>
      <c r="F198" s="881"/>
    </row>
    <row r="199" spans="3:6">
      <c r="C199" s="460" t="s">
        <v>2451</v>
      </c>
      <c r="D199" s="460" t="s">
        <v>2452</v>
      </c>
      <c r="E199" s="461" t="s">
        <v>1472</v>
      </c>
      <c r="F199" s="881"/>
    </row>
    <row r="200" spans="3:6">
      <c r="C200" s="460" t="s">
        <v>2453</v>
      </c>
      <c r="D200" s="460" t="s">
        <v>2454</v>
      </c>
      <c r="E200" s="461" t="s">
        <v>1473</v>
      </c>
      <c r="F200" s="881"/>
    </row>
    <row r="201" spans="3:6">
      <c r="C201" s="460" t="s">
        <v>2455</v>
      </c>
      <c r="D201" s="460" t="s">
        <v>2456</v>
      </c>
      <c r="E201" s="461" t="s">
        <v>1474</v>
      </c>
      <c r="F201" s="881"/>
    </row>
    <row r="202" spans="3:6">
      <c r="C202" s="460" t="s">
        <v>2457</v>
      </c>
      <c r="D202" s="460" t="s">
        <v>2458</v>
      </c>
      <c r="E202" s="461" t="s">
        <v>1475</v>
      </c>
      <c r="F202" s="881"/>
    </row>
    <row r="203" spans="3:6">
      <c r="C203" s="460" t="s">
        <v>2459</v>
      </c>
      <c r="D203" s="460" t="s">
        <v>2460</v>
      </c>
      <c r="E203" s="461" t="s">
        <v>1476</v>
      </c>
      <c r="F203" s="881"/>
    </row>
    <row r="204" spans="3:6">
      <c r="C204" s="460" t="s">
        <v>2461</v>
      </c>
      <c r="D204" s="460" t="s">
        <v>2462</v>
      </c>
      <c r="E204" s="461" t="s">
        <v>1477</v>
      </c>
      <c r="F204" s="881"/>
    </row>
    <row r="205" spans="3:6">
      <c r="C205" s="460" t="s">
        <v>2463</v>
      </c>
      <c r="D205" s="460" t="s">
        <v>2464</v>
      </c>
      <c r="E205" s="461" t="s">
        <v>1478</v>
      </c>
      <c r="F205" s="881"/>
    </row>
    <row r="206" spans="3:6">
      <c r="C206" s="460" t="s">
        <v>2465</v>
      </c>
      <c r="D206" s="460" t="s">
        <v>2466</v>
      </c>
      <c r="E206" s="461" t="s">
        <v>1479</v>
      </c>
      <c r="F206" s="881"/>
    </row>
    <row r="207" spans="3:6">
      <c r="C207" s="460" t="s">
        <v>2467</v>
      </c>
      <c r="D207" s="460" t="s">
        <v>2468</v>
      </c>
      <c r="E207" s="461" t="s">
        <v>1480</v>
      </c>
      <c r="F207" s="881"/>
    </row>
    <row r="208" spans="3:6">
      <c r="C208" s="460" t="s">
        <v>2469</v>
      </c>
      <c r="D208" s="460" t="s">
        <v>2470</v>
      </c>
      <c r="E208" s="461" t="s">
        <v>1481</v>
      </c>
      <c r="F208" s="882"/>
    </row>
  </sheetData>
  <mergeCells count="23">
    <mergeCell ref="F108:F114"/>
    <mergeCell ref="F115:F122"/>
    <mergeCell ref="F123:F143"/>
    <mergeCell ref="F144:F152"/>
    <mergeCell ref="F153:F208"/>
    <mergeCell ref="F99:F107"/>
    <mergeCell ref="C25:I25"/>
    <mergeCell ref="C26:I26"/>
    <mergeCell ref="C27:I27"/>
    <mergeCell ref="C28:I28"/>
    <mergeCell ref="D32:E32"/>
    <mergeCell ref="F32:F33"/>
    <mergeCell ref="F34:F44"/>
    <mergeCell ref="F46:F55"/>
    <mergeCell ref="F56:F71"/>
    <mergeCell ref="F72:F96"/>
    <mergeCell ref="F97:F98"/>
    <mergeCell ref="C24:I24"/>
    <mergeCell ref="D8:D17"/>
    <mergeCell ref="C20:I20"/>
    <mergeCell ref="C21:I21"/>
    <mergeCell ref="C22:I22"/>
    <mergeCell ref="C23:I23"/>
  </mergeCells>
  <pageMargins left="0.7" right="0.7" top="0.78740157499999996" bottom="0.78740157499999996"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2DD770-B5D2-4E69-B412-98045D90CB86}">
  <sheetPr>
    <tabColor rgb="FF92D050"/>
  </sheetPr>
  <dimension ref="B1:G35"/>
  <sheetViews>
    <sheetView workbookViewId="0"/>
  </sheetViews>
  <sheetFormatPr baseColWidth="10" defaultColWidth="9.140625" defaultRowHeight="15"/>
  <cols>
    <col min="1" max="1" width="4.28515625" style="282" customWidth="1"/>
    <col min="2" max="2" width="5.7109375" style="282" customWidth="1"/>
    <col min="3" max="3" width="17.140625" style="282" customWidth="1"/>
    <col min="4" max="4" width="20.7109375" style="282" customWidth="1"/>
    <col min="5" max="5" width="14.5703125" style="282" customWidth="1"/>
    <col min="6" max="6" width="17.85546875" style="282" customWidth="1"/>
    <col min="7" max="7" width="22.85546875" style="282" customWidth="1"/>
    <col min="8" max="16384" width="9.140625" style="282"/>
  </cols>
  <sheetData>
    <row r="1" spans="2:7" s="314" customFormat="1" ht="12.75">
      <c r="B1" s="332"/>
    </row>
    <row r="2" spans="2:7" s="314" customFormat="1" ht="23.25">
      <c r="B2" s="332"/>
      <c r="C2" s="375" t="s">
        <v>1506</v>
      </c>
    </row>
    <row r="3" spans="2:7" s="378" customFormat="1">
      <c r="B3" s="376"/>
      <c r="C3" s="377" t="s">
        <v>2471</v>
      </c>
    </row>
    <row r="5" spans="2:7">
      <c r="C5" s="305" t="s">
        <v>2472</v>
      </c>
      <c r="D5" s="305" t="s">
        <v>2473</v>
      </c>
      <c r="E5" s="305" t="s">
        <v>2474</v>
      </c>
      <c r="F5" s="306" t="s">
        <v>2475</v>
      </c>
      <c r="G5" s="305" t="s">
        <v>2476</v>
      </c>
    </row>
    <row r="6" spans="2:7" ht="75">
      <c r="C6" s="462" t="s">
        <v>1215</v>
      </c>
      <c r="D6" s="462" t="s">
        <v>1482</v>
      </c>
      <c r="E6" s="462" t="s">
        <v>2477</v>
      </c>
      <c r="F6" s="453" t="s">
        <v>1216</v>
      </c>
      <c r="G6" s="462" t="s">
        <v>1217</v>
      </c>
    </row>
    <row r="7" spans="2:7">
      <c r="C7" s="463"/>
      <c r="D7" s="463"/>
      <c r="E7" s="463"/>
      <c r="F7" s="464"/>
      <c r="G7" s="463"/>
    </row>
    <row r="8" spans="2:7">
      <c r="B8" s="465">
        <v>1</v>
      </c>
      <c r="C8" s="466"/>
      <c r="D8" s="466"/>
      <c r="E8" s="467"/>
      <c r="F8" s="468"/>
      <c r="G8" s="466"/>
    </row>
    <row r="9" spans="2:7">
      <c r="F9"/>
    </row>
    <row r="11" spans="2:7">
      <c r="C11" s="891" t="s">
        <v>1240</v>
      </c>
      <c r="D11" s="891"/>
      <c r="E11" s="891" t="s">
        <v>1483</v>
      </c>
      <c r="F11" s="891"/>
      <c r="G11" s="891"/>
    </row>
    <row r="12" spans="2:7">
      <c r="C12" s="892" t="s">
        <v>1241</v>
      </c>
      <c r="D12" s="892"/>
      <c r="E12" s="893" t="s">
        <v>1507</v>
      </c>
      <c r="F12" s="893"/>
      <c r="G12" s="893"/>
    </row>
    <row r="13" spans="2:7">
      <c r="C13" s="886"/>
      <c r="D13" s="887"/>
      <c r="E13" s="888"/>
      <c r="F13" s="889"/>
      <c r="G13" s="890"/>
    </row>
    <row r="14" spans="2:7">
      <c r="C14" s="469" t="s">
        <v>1484</v>
      </c>
      <c r="D14" s="470"/>
      <c r="E14" s="471" t="s">
        <v>1485</v>
      </c>
      <c r="G14" s="335"/>
    </row>
    <row r="15" spans="2:7">
      <c r="C15" s="334"/>
      <c r="E15" s="472" t="s">
        <v>1486</v>
      </c>
      <c r="G15" s="335"/>
    </row>
    <row r="16" spans="2:7">
      <c r="C16" s="334"/>
      <c r="E16" s="472" t="s">
        <v>1487</v>
      </c>
      <c r="G16" s="335"/>
    </row>
    <row r="17" spans="3:7">
      <c r="C17" s="334"/>
      <c r="E17" s="472" t="s">
        <v>1488</v>
      </c>
      <c r="G17" s="335"/>
    </row>
    <row r="18" spans="3:7">
      <c r="C18" s="334"/>
      <c r="E18" s="472" t="s">
        <v>1489</v>
      </c>
      <c r="G18" s="335"/>
    </row>
    <row r="19" spans="3:7">
      <c r="C19" s="334"/>
      <c r="E19" s="472" t="s">
        <v>1490</v>
      </c>
      <c r="G19" s="335"/>
    </row>
    <row r="20" spans="3:7">
      <c r="C20" s="334"/>
      <c r="E20" s="472" t="s">
        <v>1491</v>
      </c>
      <c r="G20" s="335"/>
    </row>
    <row r="21" spans="3:7">
      <c r="C21" s="334"/>
      <c r="E21" s="472" t="s">
        <v>1492</v>
      </c>
      <c r="G21" s="335"/>
    </row>
    <row r="22" spans="3:7">
      <c r="C22" s="334"/>
      <c r="E22" s="472" t="s">
        <v>1493</v>
      </c>
      <c r="G22" s="335"/>
    </row>
    <row r="23" spans="3:7">
      <c r="C23" s="334"/>
      <c r="E23" s="472" t="s">
        <v>1494</v>
      </c>
      <c r="G23" s="335"/>
    </row>
    <row r="24" spans="3:7">
      <c r="C24" s="334"/>
      <c r="E24" s="472" t="s">
        <v>1495</v>
      </c>
      <c r="G24" s="335"/>
    </row>
    <row r="25" spans="3:7">
      <c r="C25" s="334"/>
      <c r="E25" s="472" t="s">
        <v>1496</v>
      </c>
      <c r="G25" s="335"/>
    </row>
    <row r="26" spans="3:7">
      <c r="C26" s="334"/>
      <c r="E26" s="472" t="s">
        <v>1497</v>
      </c>
      <c r="G26" s="335"/>
    </row>
    <row r="27" spans="3:7">
      <c r="C27" s="334"/>
      <c r="E27" s="472" t="s">
        <v>1498</v>
      </c>
      <c r="G27" s="335"/>
    </row>
    <row r="28" spans="3:7">
      <c r="C28" s="334"/>
      <c r="E28" s="472" t="s">
        <v>1499</v>
      </c>
      <c r="G28" s="335"/>
    </row>
    <row r="29" spans="3:7">
      <c r="C29" s="334"/>
      <c r="E29" s="472" t="s">
        <v>1500</v>
      </c>
      <c r="G29" s="335"/>
    </row>
    <row r="30" spans="3:7">
      <c r="C30" s="334"/>
      <c r="E30" s="472" t="s">
        <v>1501</v>
      </c>
      <c r="G30" s="335"/>
    </row>
    <row r="31" spans="3:7">
      <c r="C31" s="334"/>
      <c r="E31" s="472" t="s">
        <v>1502</v>
      </c>
      <c r="G31" s="335"/>
    </row>
    <row r="32" spans="3:7">
      <c r="C32" s="334"/>
      <c r="E32" s="472" t="s">
        <v>1503</v>
      </c>
      <c r="G32" s="335"/>
    </row>
    <row r="33" spans="3:7">
      <c r="C33" s="334"/>
      <c r="E33" s="472" t="s">
        <v>1504</v>
      </c>
      <c r="G33" s="335"/>
    </row>
    <row r="34" spans="3:7">
      <c r="C34" s="334"/>
      <c r="E34" s="472" t="s">
        <v>1505</v>
      </c>
      <c r="G34" s="335"/>
    </row>
    <row r="35" spans="3:7">
      <c r="C35" s="336"/>
      <c r="D35" s="337"/>
      <c r="E35" s="473"/>
      <c r="F35" s="337"/>
      <c r="G35" s="338"/>
    </row>
  </sheetData>
  <mergeCells count="6">
    <mergeCell ref="C13:D13"/>
    <mergeCell ref="E13:G13"/>
    <mergeCell ref="C11:D11"/>
    <mergeCell ref="E11:G11"/>
    <mergeCell ref="C12:D12"/>
    <mergeCell ref="E12:G12"/>
  </mergeCells>
  <pageMargins left="0.7" right="0.7" top="0.78740157499999996" bottom="0.78740157499999996"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2735F1-9182-41AB-9651-5FBB557EFBDD}">
  <sheetPr>
    <tabColor rgb="FF92D050"/>
  </sheetPr>
  <dimension ref="B1:Q100"/>
  <sheetViews>
    <sheetView topLeftCell="H1" workbookViewId="0">
      <selection activeCell="D95" sqref="D95"/>
    </sheetView>
  </sheetViews>
  <sheetFormatPr baseColWidth="10" defaultColWidth="8.85546875" defaultRowHeight="15"/>
  <cols>
    <col min="1" max="1" width="4.28515625" style="420" customWidth="1"/>
    <col min="2" max="2" width="5.7109375" style="421" customWidth="1"/>
    <col min="3" max="3" width="79.7109375" style="420" customWidth="1"/>
    <col min="4" max="4" width="21.28515625" style="420" bestFit="1" customWidth="1"/>
    <col min="5" max="5" width="16.140625" style="420" bestFit="1" customWidth="1"/>
    <col min="6" max="6" width="16.5703125" style="420" bestFit="1" customWidth="1"/>
    <col min="7" max="8" width="15.28515625" style="420" bestFit="1" customWidth="1"/>
    <col min="9" max="9" width="16.85546875" style="420" customWidth="1"/>
    <col min="10" max="11" width="23.85546875" style="420" customWidth="1"/>
    <col min="12" max="12" width="27.28515625" style="420" customWidth="1"/>
    <col min="13" max="13" width="16" style="420" customWidth="1"/>
    <col min="14" max="14" width="16.7109375" style="420" customWidth="1"/>
    <col min="15" max="15" width="14.85546875" style="420" bestFit="1" customWidth="1"/>
    <col min="16" max="16" width="17.7109375" style="420" customWidth="1"/>
    <col min="17" max="17" width="15.5703125" style="420" customWidth="1"/>
    <col min="18" max="18" width="10.85546875" style="420" customWidth="1"/>
    <col min="19" max="16384" width="8.85546875" style="420"/>
  </cols>
  <sheetData>
    <row r="1" spans="2:17" s="314" customFormat="1" ht="15" customHeight="1">
      <c r="B1" s="416"/>
    </row>
    <row r="2" spans="2:17" s="314" customFormat="1" ht="23.25">
      <c r="B2" s="416"/>
      <c r="C2" s="375" t="s">
        <v>1118</v>
      </c>
    </row>
    <row r="3" spans="2:17" s="378" customFormat="1">
      <c r="B3" s="417"/>
      <c r="C3" s="377" t="s">
        <v>2478</v>
      </c>
    </row>
    <row r="5" spans="2:17">
      <c r="C5" s="474" t="s">
        <v>2479</v>
      </c>
      <c r="D5" s="475" t="s">
        <v>2480</v>
      </c>
      <c r="E5" s="475" t="s">
        <v>2481</v>
      </c>
      <c r="F5" s="475" t="s">
        <v>2482</v>
      </c>
      <c r="G5" s="475" t="s">
        <v>2483</v>
      </c>
      <c r="H5" s="475" t="s">
        <v>2484</v>
      </c>
      <c r="I5" s="475" t="s">
        <v>2485</v>
      </c>
      <c r="J5" s="475" t="s">
        <v>2486</v>
      </c>
      <c r="K5" s="475" t="s">
        <v>2487</v>
      </c>
      <c r="L5" s="475" t="s">
        <v>2488</v>
      </c>
      <c r="M5" s="475" t="s">
        <v>2489</v>
      </c>
      <c r="N5" s="476" t="s">
        <v>2490</v>
      </c>
      <c r="O5" s="476" t="s">
        <v>2491</v>
      </c>
      <c r="P5" s="476" t="s">
        <v>2492</v>
      </c>
      <c r="Q5" s="476" t="s">
        <v>1119</v>
      </c>
    </row>
    <row r="6" spans="2:17" ht="33" customHeight="1">
      <c r="C6" s="912" t="s">
        <v>1508</v>
      </c>
      <c r="D6" s="914" t="s">
        <v>1509</v>
      </c>
      <c r="E6" s="915"/>
      <c r="F6" s="915"/>
      <c r="G6" s="915"/>
      <c r="H6" s="915"/>
      <c r="I6" s="915"/>
      <c r="J6" s="915"/>
      <c r="K6" s="915"/>
      <c r="L6" s="915"/>
      <c r="M6" s="915"/>
      <c r="N6" s="915"/>
      <c r="O6" s="915"/>
      <c r="P6" s="915"/>
      <c r="Q6" s="916"/>
    </row>
    <row r="7" spans="2:17" ht="33" customHeight="1" thickBot="1">
      <c r="C7" s="913"/>
      <c r="D7" s="477"/>
      <c r="E7" s="897" t="s">
        <v>1120</v>
      </c>
      <c r="F7" s="898"/>
      <c r="G7" s="898"/>
      <c r="H7" s="898"/>
      <c r="I7" s="898"/>
      <c r="J7" s="899"/>
      <c r="K7" s="899"/>
      <c r="L7" s="899"/>
      <c r="M7" s="898"/>
      <c r="N7" s="898"/>
      <c r="O7" s="898"/>
      <c r="P7" s="898"/>
      <c r="Q7" s="900"/>
    </row>
    <row r="8" spans="2:17" ht="53.25" customHeight="1">
      <c r="C8" s="913"/>
      <c r="D8" s="477"/>
      <c r="E8" s="897" t="s">
        <v>1121</v>
      </c>
      <c r="F8" s="898"/>
      <c r="G8" s="898"/>
      <c r="H8" s="898"/>
      <c r="I8" s="898"/>
      <c r="J8" s="901" t="s">
        <v>1510</v>
      </c>
      <c r="K8" s="903" t="s">
        <v>1511</v>
      </c>
      <c r="L8" s="905" t="s">
        <v>1512</v>
      </c>
      <c r="M8" s="907" t="s">
        <v>1128</v>
      </c>
      <c r="N8" s="909" t="s">
        <v>1513</v>
      </c>
      <c r="O8" s="894" t="s">
        <v>2493</v>
      </c>
      <c r="P8" s="895"/>
      <c r="Q8" s="896"/>
    </row>
    <row r="9" spans="2:17" ht="53.25" customHeight="1" thickBot="1">
      <c r="C9" s="913"/>
      <c r="D9" s="477"/>
      <c r="E9" s="480" t="s">
        <v>2494</v>
      </c>
      <c r="F9" s="480" t="s">
        <v>2495</v>
      </c>
      <c r="G9" s="480" t="s">
        <v>2496</v>
      </c>
      <c r="H9" s="480" t="s">
        <v>2497</v>
      </c>
      <c r="I9" s="482" t="s">
        <v>2498</v>
      </c>
      <c r="J9" s="902"/>
      <c r="K9" s="904"/>
      <c r="L9" s="906"/>
      <c r="M9" s="908"/>
      <c r="N9" s="910"/>
      <c r="O9" s="483"/>
      <c r="P9" s="355" t="s">
        <v>2499</v>
      </c>
      <c r="Q9" s="355" t="s">
        <v>2500</v>
      </c>
    </row>
    <row r="10" spans="2:17" ht="11.25" customHeight="1" thickBot="1">
      <c r="C10" s="484"/>
      <c r="D10" s="485"/>
      <c r="E10" s="486"/>
      <c r="F10" s="486"/>
      <c r="G10" s="486"/>
      <c r="H10" s="486"/>
      <c r="I10" s="487"/>
      <c r="J10" s="488"/>
      <c r="K10" s="488"/>
      <c r="L10" s="489"/>
      <c r="M10" s="490"/>
      <c r="N10" s="490"/>
      <c r="O10" s="491"/>
      <c r="P10" s="492"/>
      <c r="Q10" s="492"/>
    </row>
    <row r="11" spans="2:17">
      <c r="B11" s="493">
        <v>1</v>
      </c>
      <c r="C11" s="494" t="s">
        <v>2501</v>
      </c>
      <c r="D11" s="415">
        <v>9</v>
      </c>
      <c r="E11" s="415">
        <v>1</v>
      </c>
      <c r="F11" s="415">
        <v>3</v>
      </c>
      <c r="G11" s="415">
        <v>4</v>
      </c>
      <c r="H11" s="415">
        <v>2</v>
      </c>
      <c r="I11" s="495">
        <v>12</v>
      </c>
      <c r="J11" s="496">
        <v>0</v>
      </c>
      <c r="K11" s="497">
        <v>9</v>
      </c>
      <c r="L11" s="498">
        <v>0</v>
      </c>
      <c r="M11" s="499">
        <v>2</v>
      </c>
      <c r="N11" s="415">
        <v>1</v>
      </c>
      <c r="O11" s="415">
        <v>0</v>
      </c>
      <c r="P11" s="415">
        <v>0</v>
      </c>
      <c r="Q11" s="415">
        <v>0</v>
      </c>
    </row>
    <row r="12" spans="2:17">
      <c r="B12" s="493">
        <v>2</v>
      </c>
      <c r="C12" s="500" t="s">
        <v>2502</v>
      </c>
      <c r="D12" s="415">
        <v>5</v>
      </c>
      <c r="E12" s="415">
        <v>0</v>
      </c>
      <c r="F12" s="415">
        <v>1</v>
      </c>
      <c r="G12" s="415">
        <v>3</v>
      </c>
      <c r="H12" s="415">
        <v>1</v>
      </c>
      <c r="I12" s="495">
        <v>14</v>
      </c>
      <c r="J12" s="501">
        <v>0</v>
      </c>
      <c r="K12" s="415">
        <v>5</v>
      </c>
      <c r="L12" s="502">
        <v>0</v>
      </c>
      <c r="M12" s="499">
        <v>0</v>
      </c>
      <c r="N12" s="415">
        <v>0</v>
      </c>
      <c r="O12" s="415">
        <v>0</v>
      </c>
      <c r="P12" s="415">
        <v>0</v>
      </c>
      <c r="Q12" s="415">
        <v>0</v>
      </c>
    </row>
    <row r="13" spans="2:17">
      <c r="B13" s="493">
        <v>3</v>
      </c>
      <c r="C13" s="500" t="s">
        <v>2503</v>
      </c>
      <c r="D13" s="415">
        <v>81</v>
      </c>
      <c r="E13" s="415">
        <v>22</v>
      </c>
      <c r="F13" s="415">
        <v>18</v>
      </c>
      <c r="G13" s="415">
        <v>28</v>
      </c>
      <c r="H13" s="415">
        <v>13</v>
      </c>
      <c r="I13" s="495">
        <v>11</v>
      </c>
      <c r="J13" s="501">
        <v>8</v>
      </c>
      <c r="K13" s="415">
        <v>72</v>
      </c>
      <c r="L13" s="502">
        <v>2</v>
      </c>
      <c r="M13" s="499">
        <v>22</v>
      </c>
      <c r="N13" s="415">
        <v>2</v>
      </c>
      <c r="O13" s="415">
        <v>-3</v>
      </c>
      <c r="P13" s="415">
        <v>-1</v>
      </c>
      <c r="Q13" s="415">
        <v>-1</v>
      </c>
    </row>
    <row r="14" spans="2:17">
      <c r="B14" s="493">
        <v>4</v>
      </c>
      <c r="C14" s="500" t="s">
        <v>2504</v>
      </c>
      <c r="D14" s="415">
        <v>33</v>
      </c>
      <c r="E14" s="415">
        <v>5</v>
      </c>
      <c r="F14" s="415">
        <v>4</v>
      </c>
      <c r="G14" s="415">
        <v>23</v>
      </c>
      <c r="H14" s="415">
        <v>1</v>
      </c>
      <c r="I14" s="495">
        <v>14</v>
      </c>
      <c r="J14" s="501">
        <v>0</v>
      </c>
      <c r="K14" s="415">
        <v>33</v>
      </c>
      <c r="L14" s="502">
        <v>0</v>
      </c>
      <c r="M14" s="499">
        <v>6</v>
      </c>
      <c r="N14" s="415">
        <v>0</v>
      </c>
      <c r="O14" s="415">
        <v>0</v>
      </c>
      <c r="P14" s="415">
        <v>0</v>
      </c>
      <c r="Q14" s="415">
        <v>0</v>
      </c>
    </row>
    <row r="15" spans="2:17">
      <c r="B15" s="493">
        <v>5</v>
      </c>
      <c r="C15" s="500" t="s">
        <v>2505</v>
      </c>
      <c r="D15" s="415">
        <v>8</v>
      </c>
      <c r="E15" s="415">
        <v>1</v>
      </c>
      <c r="F15" s="415">
        <v>5</v>
      </c>
      <c r="G15" s="415">
        <v>2</v>
      </c>
      <c r="H15" s="415">
        <v>0</v>
      </c>
      <c r="I15" s="495">
        <v>10</v>
      </c>
      <c r="J15" s="501">
        <v>0</v>
      </c>
      <c r="K15" s="415">
        <v>8</v>
      </c>
      <c r="L15" s="502">
        <v>0</v>
      </c>
      <c r="M15" s="499">
        <v>0</v>
      </c>
      <c r="N15" s="415">
        <v>0</v>
      </c>
      <c r="O15" s="415">
        <v>0</v>
      </c>
      <c r="P15" s="415">
        <v>0</v>
      </c>
      <c r="Q15" s="415">
        <v>0</v>
      </c>
    </row>
    <row r="16" spans="2:17">
      <c r="B16" s="493">
        <v>6</v>
      </c>
      <c r="C16" s="500" t="s">
        <v>2506</v>
      </c>
      <c r="D16" s="415">
        <v>164</v>
      </c>
      <c r="E16" s="415">
        <v>80</v>
      </c>
      <c r="F16" s="415">
        <v>21</v>
      </c>
      <c r="G16" s="415">
        <v>36</v>
      </c>
      <c r="H16" s="415">
        <v>27</v>
      </c>
      <c r="I16" s="495">
        <v>10</v>
      </c>
      <c r="J16" s="501">
        <v>8</v>
      </c>
      <c r="K16" s="415">
        <v>156</v>
      </c>
      <c r="L16" s="502">
        <v>0</v>
      </c>
      <c r="M16" s="499">
        <v>73</v>
      </c>
      <c r="N16" s="415">
        <v>16</v>
      </c>
      <c r="O16" s="415">
        <v>-8</v>
      </c>
      <c r="P16" s="415">
        <v>-1</v>
      </c>
      <c r="Q16" s="415">
        <v>-7</v>
      </c>
    </row>
    <row r="17" spans="2:17">
      <c r="B17" s="493">
        <v>7</v>
      </c>
      <c r="C17" s="500" t="s">
        <v>2507</v>
      </c>
      <c r="D17" s="415">
        <v>218</v>
      </c>
      <c r="E17" s="415">
        <v>48</v>
      </c>
      <c r="F17" s="415">
        <v>39</v>
      </c>
      <c r="G17" s="415">
        <v>102</v>
      </c>
      <c r="H17" s="415">
        <v>29</v>
      </c>
      <c r="I17" s="495">
        <v>12</v>
      </c>
      <c r="J17" s="501">
        <v>20</v>
      </c>
      <c r="K17" s="415">
        <v>196</v>
      </c>
      <c r="L17" s="502">
        <v>2</v>
      </c>
      <c r="M17" s="499">
        <v>35</v>
      </c>
      <c r="N17" s="415">
        <v>5</v>
      </c>
      <c r="O17" s="415">
        <v>-4</v>
      </c>
      <c r="P17" s="415">
        <v>-1</v>
      </c>
      <c r="Q17" s="415">
        <v>-2</v>
      </c>
    </row>
    <row r="18" spans="2:17">
      <c r="B18" s="493">
        <v>8</v>
      </c>
      <c r="C18" s="500" t="s">
        <v>2508</v>
      </c>
      <c r="D18" s="415">
        <v>145</v>
      </c>
      <c r="E18" s="415">
        <v>44</v>
      </c>
      <c r="F18" s="415">
        <v>21</v>
      </c>
      <c r="G18" s="415">
        <v>75</v>
      </c>
      <c r="H18" s="415">
        <v>4</v>
      </c>
      <c r="I18" s="495">
        <v>11</v>
      </c>
      <c r="J18" s="501">
        <v>2</v>
      </c>
      <c r="K18" s="415">
        <v>143</v>
      </c>
      <c r="L18" s="502">
        <v>0</v>
      </c>
      <c r="M18" s="499">
        <v>5</v>
      </c>
      <c r="N18" s="415">
        <v>6</v>
      </c>
      <c r="O18" s="415">
        <v>-4</v>
      </c>
      <c r="P18" s="415">
        <v>0</v>
      </c>
      <c r="Q18" s="415">
        <v>-4</v>
      </c>
    </row>
    <row r="19" spans="2:17">
      <c r="B19" s="493">
        <v>9</v>
      </c>
      <c r="C19" s="500" t="s">
        <v>2509</v>
      </c>
      <c r="D19" s="415">
        <v>434</v>
      </c>
      <c r="E19" s="415">
        <v>101</v>
      </c>
      <c r="F19" s="415">
        <v>34</v>
      </c>
      <c r="G19" s="415">
        <v>195</v>
      </c>
      <c r="H19" s="415">
        <v>105</v>
      </c>
      <c r="I19" s="495">
        <v>14</v>
      </c>
      <c r="J19" s="501">
        <v>66</v>
      </c>
      <c r="K19" s="415">
        <v>367</v>
      </c>
      <c r="L19" s="502">
        <v>1</v>
      </c>
      <c r="M19" s="499">
        <v>112</v>
      </c>
      <c r="N19" s="415">
        <v>6</v>
      </c>
      <c r="O19" s="415">
        <v>-4</v>
      </c>
      <c r="P19" s="415">
        <v>-2</v>
      </c>
      <c r="Q19" s="415">
        <v>-1</v>
      </c>
    </row>
    <row r="20" spans="2:17">
      <c r="B20" s="503">
        <v>10</v>
      </c>
      <c r="C20" s="504" t="s">
        <v>1138</v>
      </c>
      <c r="D20" s="708">
        <v>1848</v>
      </c>
      <c r="E20" s="708">
        <v>254</v>
      </c>
      <c r="F20" s="708">
        <v>171</v>
      </c>
      <c r="G20" s="708">
        <v>676</v>
      </c>
      <c r="H20" s="708">
        <v>746</v>
      </c>
      <c r="I20" s="519">
        <v>16</v>
      </c>
      <c r="J20" s="709">
        <v>184</v>
      </c>
      <c r="K20" s="708">
        <v>1651</v>
      </c>
      <c r="L20" s="710">
        <v>12</v>
      </c>
      <c r="M20" s="711">
        <v>275</v>
      </c>
      <c r="N20" s="708">
        <v>42</v>
      </c>
      <c r="O20" s="708">
        <v>-15</v>
      </c>
      <c r="P20" s="708">
        <v>-6</v>
      </c>
      <c r="Q20" s="708">
        <v>-7</v>
      </c>
    </row>
    <row r="21" spans="2:17">
      <c r="B21" s="503">
        <v>11</v>
      </c>
      <c r="C21" s="504" t="s">
        <v>1139</v>
      </c>
      <c r="D21" s="708">
        <v>1706</v>
      </c>
      <c r="E21" s="708">
        <v>164</v>
      </c>
      <c r="F21" s="708">
        <v>298</v>
      </c>
      <c r="G21" s="708">
        <v>958</v>
      </c>
      <c r="H21" s="708">
        <v>287</v>
      </c>
      <c r="I21" s="519">
        <v>14</v>
      </c>
      <c r="J21" s="709">
        <v>105</v>
      </c>
      <c r="K21" s="708">
        <v>1597</v>
      </c>
      <c r="L21" s="710">
        <v>4</v>
      </c>
      <c r="M21" s="711">
        <v>252</v>
      </c>
      <c r="N21" s="708">
        <v>70</v>
      </c>
      <c r="O21" s="708">
        <v>-28</v>
      </c>
      <c r="P21" s="708">
        <v>-7</v>
      </c>
      <c r="Q21" s="708">
        <v>-19</v>
      </c>
    </row>
    <row r="22" spans="2:17">
      <c r="B22" s="503">
        <v>12</v>
      </c>
      <c r="C22" s="504" t="s">
        <v>2510</v>
      </c>
      <c r="D22" s="505">
        <v>0</v>
      </c>
      <c r="E22" s="505">
        <v>0</v>
      </c>
      <c r="F22" s="505">
        <v>0</v>
      </c>
      <c r="G22" s="505">
        <v>0</v>
      </c>
      <c r="H22" s="505">
        <v>0</v>
      </c>
      <c r="I22" s="506">
        <v>0</v>
      </c>
      <c r="J22" s="507">
        <v>0</v>
      </c>
      <c r="K22" s="505">
        <v>0</v>
      </c>
      <c r="L22" s="508">
        <v>0</v>
      </c>
      <c r="M22" s="509">
        <v>0</v>
      </c>
      <c r="N22" s="505">
        <v>0</v>
      </c>
      <c r="O22" s="505">
        <v>0</v>
      </c>
      <c r="P22" s="505">
        <v>0</v>
      </c>
      <c r="Q22" s="505">
        <v>0</v>
      </c>
    </row>
    <row r="23" spans="2:17" s="448" customFormat="1">
      <c r="B23" s="493">
        <v>13</v>
      </c>
      <c r="C23" s="500" t="s">
        <v>1514</v>
      </c>
      <c r="D23" s="415">
        <v>684</v>
      </c>
      <c r="E23" s="415">
        <v>50</v>
      </c>
      <c r="F23" s="415">
        <v>136</v>
      </c>
      <c r="G23" s="415">
        <v>397</v>
      </c>
      <c r="H23" s="415">
        <v>101</v>
      </c>
      <c r="I23" s="495">
        <v>14</v>
      </c>
      <c r="J23" s="501">
        <v>21</v>
      </c>
      <c r="K23" s="415">
        <v>663</v>
      </c>
      <c r="L23" s="502">
        <v>0</v>
      </c>
      <c r="M23" s="499">
        <v>66</v>
      </c>
      <c r="N23" s="499">
        <v>36</v>
      </c>
      <c r="O23" s="499">
        <v>-13</v>
      </c>
      <c r="P23" s="499">
        <v>-2</v>
      </c>
      <c r="Q23" s="499">
        <v>-10</v>
      </c>
    </row>
    <row r="24" spans="2:17" s="448" customFormat="1">
      <c r="B24" s="493">
        <v>14</v>
      </c>
      <c r="C24" s="500" t="s">
        <v>1515</v>
      </c>
      <c r="D24" s="415">
        <v>12</v>
      </c>
      <c r="E24" s="415">
        <v>6</v>
      </c>
      <c r="F24" s="415">
        <v>1</v>
      </c>
      <c r="G24" s="415">
        <v>4</v>
      </c>
      <c r="H24" s="415">
        <v>1</v>
      </c>
      <c r="I24" s="495">
        <v>8</v>
      </c>
      <c r="J24" s="501">
        <v>1</v>
      </c>
      <c r="K24" s="415">
        <v>12</v>
      </c>
      <c r="L24" s="502">
        <v>0</v>
      </c>
      <c r="M24" s="499">
        <v>3</v>
      </c>
      <c r="N24" s="499">
        <v>0</v>
      </c>
      <c r="O24" s="499">
        <v>0</v>
      </c>
      <c r="P24" s="499">
        <v>0</v>
      </c>
      <c r="Q24" s="499">
        <v>0</v>
      </c>
    </row>
    <row r="25" spans="2:17" s="448" customFormat="1">
      <c r="B25" s="493">
        <v>15</v>
      </c>
      <c r="C25" s="500" t="s">
        <v>1516</v>
      </c>
      <c r="D25" s="415">
        <v>81</v>
      </c>
      <c r="E25" s="415">
        <v>11</v>
      </c>
      <c r="F25" s="415">
        <v>22</v>
      </c>
      <c r="G25" s="415">
        <v>41</v>
      </c>
      <c r="H25" s="415">
        <v>7</v>
      </c>
      <c r="I25" s="495">
        <v>12</v>
      </c>
      <c r="J25" s="501">
        <v>12</v>
      </c>
      <c r="K25" s="415">
        <v>69</v>
      </c>
      <c r="L25" s="502">
        <v>0</v>
      </c>
      <c r="M25" s="499">
        <v>11</v>
      </c>
      <c r="N25" s="499">
        <v>2</v>
      </c>
      <c r="O25" s="499">
        <v>-1</v>
      </c>
      <c r="P25" s="499">
        <v>0</v>
      </c>
      <c r="Q25" s="499">
        <v>0</v>
      </c>
    </row>
    <row r="26" spans="2:17" s="448" customFormat="1">
      <c r="B26" s="493">
        <v>16</v>
      </c>
      <c r="C26" s="500" t="s">
        <v>1517</v>
      </c>
      <c r="D26" s="415">
        <v>26</v>
      </c>
      <c r="E26" s="415">
        <v>9</v>
      </c>
      <c r="F26" s="415">
        <v>4</v>
      </c>
      <c r="G26" s="415">
        <v>10</v>
      </c>
      <c r="H26" s="415">
        <v>3</v>
      </c>
      <c r="I26" s="495">
        <v>10</v>
      </c>
      <c r="J26" s="501">
        <v>4</v>
      </c>
      <c r="K26" s="415">
        <v>22</v>
      </c>
      <c r="L26" s="502">
        <v>0</v>
      </c>
      <c r="M26" s="499">
        <v>13</v>
      </c>
      <c r="N26" s="499">
        <v>0</v>
      </c>
      <c r="O26" s="499">
        <v>0</v>
      </c>
      <c r="P26" s="499">
        <v>0</v>
      </c>
      <c r="Q26" s="499">
        <v>0</v>
      </c>
    </row>
    <row r="27" spans="2:17" s="448" customFormat="1">
      <c r="B27" s="493">
        <v>17</v>
      </c>
      <c r="C27" s="500" t="s">
        <v>1518</v>
      </c>
      <c r="D27" s="415">
        <v>0</v>
      </c>
      <c r="E27" s="415">
        <v>0</v>
      </c>
      <c r="F27" s="415">
        <v>0</v>
      </c>
      <c r="G27" s="415">
        <v>0</v>
      </c>
      <c r="H27" s="415">
        <v>0</v>
      </c>
      <c r="I27" s="495">
        <v>0</v>
      </c>
      <c r="J27" s="501">
        <v>0</v>
      </c>
      <c r="K27" s="415">
        <v>0</v>
      </c>
      <c r="L27" s="502">
        <v>0</v>
      </c>
      <c r="M27" s="499">
        <v>0</v>
      </c>
      <c r="N27" s="499">
        <v>0</v>
      </c>
      <c r="O27" s="499">
        <v>0</v>
      </c>
      <c r="P27" s="499">
        <v>0</v>
      </c>
      <c r="Q27" s="499">
        <v>0</v>
      </c>
    </row>
    <row r="28" spans="2:17" s="448" customFormat="1">
      <c r="B28" s="493">
        <v>18</v>
      </c>
      <c r="C28" s="500" t="s">
        <v>1519</v>
      </c>
      <c r="D28" s="415">
        <v>10</v>
      </c>
      <c r="E28" s="415">
        <v>1</v>
      </c>
      <c r="F28" s="415">
        <v>1</v>
      </c>
      <c r="G28" s="415">
        <v>5</v>
      </c>
      <c r="H28" s="415">
        <v>4</v>
      </c>
      <c r="I28" s="495">
        <v>19</v>
      </c>
      <c r="J28" s="501">
        <v>0</v>
      </c>
      <c r="K28" s="415">
        <v>10</v>
      </c>
      <c r="L28" s="502">
        <v>0</v>
      </c>
      <c r="M28" s="499">
        <v>1</v>
      </c>
      <c r="N28" s="499">
        <v>0</v>
      </c>
      <c r="O28" s="499">
        <v>0</v>
      </c>
      <c r="P28" s="499">
        <v>0</v>
      </c>
      <c r="Q28" s="499">
        <v>0</v>
      </c>
    </row>
    <row r="29" spans="2:17" s="448" customFormat="1">
      <c r="B29" s="493">
        <v>19</v>
      </c>
      <c r="C29" s="500" t="s">
        <v>1520</v>
      </c>
      <c r="D29" s="415">
        <v>8</v>
      </c>
      <c r="E29" s="415">
        <v>1</v>
      </c>
      <c r="F29" s="415">
        <v>1</v>
      </c>
      <c r="G29" s="415">
        <v>5</v>
      </c>
      <c r="H29" s="415">
        <v>0</v>
      </c>
      <c r="I29" s="495">
        <v>12</v>
      </c>
      <c r="J29" s="501">
        <v>1</v>
      </c>
      <c r="K29" s="415">
        <v>7</v>
      </c>
      <c r="L29" s="502">
        <v>0</v>
      </c>
      <c r="M29" s="499">
        <v>0</v>
      </c>
      <c r="N29" s="499">
        <v>0</v>
      </c>
      <c r="O29" s="499">
        <v>0</v>
      </c>
      <c r="P29" s="499">
        <v>0</v>
      </c>
      <c r="Q29" s="499">
        <v>0</v>
      </c>
    </row>
    <row r="30" spans="2:17" s="314" customFormat="1" ht="15.75" thickBot="1">
      <c r="B30" s="493">
        <v>20</v>
      </c>
      <c r="C30" s="500" t="s">
        <v>1521</v>
      </c>
      <c r="D30" s="415">
        <v>4</v>
      </c>
      <c r="E30" s="415">
        <v>0</v>
      </c>
      <c r="F30" s="415">
        <v>0</v>
      </c>
      <c r="G30" s="415">
        <v>1</v>
      </c>
      <c r="H30" s="415">
        <v>2</v>
      </c>
      <c r="I30" s="495">
        <v>18</v>
      </c>
      <c r="J30" s="510">
        <v>1</v>
      </c>
      <c r="K30" s="511">
        <v>3</v>
      </c>
      <c r="L30" s="512">
        <v>0</v>
      </c>
      <c r="M30" s="499">
        <v>1</v>
      </c>
      <c r="N30" s="499">
        <v>1</v>
      </c>
      <c r="O30" s="499">
        <v>0</v>
      </c>
      <c r="P30" s="499">
        <v>0</v>
      </c>
      <c r="Q30" s="499">
        <v>0</v>
      </c>
    </row>
    <row r="31" spans="2:17">
      <c r="D31" s="513"/>
      <c r="E31" s="513"/>
      <c r="F31" s="513"/>
      <c r="G31" s="513"/>
      <c r="H31" s="513"/>
      <c r="I31" s="513"/>
      <c r="J31" s="513"/>
      <c r="K31" s="513"/>
      <c r="L31" s="513"/>
      <c r="M31" s="513"/>
      <c r="N31" s="513"/>
      <c r="O31" s="513"/>
      <c r="P31" s="513"/>
      <c r="Q31" s="513"/>
    </row>
    <row r="32" spans="2:17">
      <c r="D32" s="513"/>
      <c r="E32" s="513"/>
      <c r="F32" s="513"/>
      <c r="G32" s="513"/>
      <c r="H32" s="513"/>
      <c r="I32" s="513"/>
      <c r="J32" s="513"/>
      <c r="K32" s="513"/>
      <c r="L32" s="513"/>
      <c r="M32" s="513"/>
      <c r="N32" s="513"/>
      <c r="O32" s="513"/>
      <c r="P32" s="513"/>
      <c r="Q32" s="513"/>
    </row>
    <row r="34" spans="2:17" ht="15.75">
      <c r="C34" s="514"/>
      <c r="D34" s="515"/>
    </row>
    <row r="36" spans="2:17">
      <c r="C36" s="474" t="s">
        <v>2511</v>
      </c>
      <c r="D36" s="475" t="s">
        <v>2512</v>
      </c>
      <c r="E36" s="475" t="s">
        <v>2513</v>
      </c>
      <c r="F36" s="475" t="s">
        <v>2514</v>
      </c>
      <c r="G36" s="475" t="s">
        <v>2515</v>
      </c>
      <c r="H36" s="475" t="s">
        <v>2516</v>
      </c>
      <c r="I36" s="475" t="s">
        <v>2517</v>
      </c>
      <c r="J36" s="475" t="s">
        <v>2518</v>
      </c>
      <c r="K36" s="475" t="s">
        <v>2519</v>
      </c>
      <c r="L36" s="475" t="s">
        <v>2520</v>
      </c>
      <c r="M36" s="475" t="s">
        <v>2521</v>
      </c>
      <c r="N36" s="476" t="s">
        <v>2522</v>
      </c>
      <c r="O36" s="476" t="s">
        <v>2523</v>
      </c>
      <c r="P36" s="476" t="s">
        <v>2524</v>
      </c>
      <c r="Q36" s="476" t="s">
        <v>2525</v>
      </c>
    </row>
    <row r="37" spans="2:17" s="282" customFormat="1" ht="33" customHeight="1">
      <c r="B37" s="421"/>
      <c r="C37" s="912" t="s">
        <v>1522</v>
      </c>
      <c r="D37" s="914" t="s">
        <v>2526</v>
      </c>
      <c r="E37" s="915"/>
      <c r="F37" s="915"/>
      <c r="G37" s="915"/>
      <c r="H37" s="915"/>
      <c r="I37" s="915"/>
      <c r="J37" s="915"/>
      <c r="K37" s="915"/>
      <c r="L37" s="915"/>
      <c r="M37" s="915"/>
      <c r="N37" s="915"/>
      <c r="O37" s="915"/>
      <c r="P37" s="915"/>
      <c r="Q37" s="916"/>
    </row>
    <row r="38" spans="2:17" s="282" customFormat="1" ht="33" customHeight="1" thickBot="1">
      <c r="B38" s="421"/>
      <c r="C38" s="913"/>
      <c r="D38" s="462"/>
      <c r="E38" s="897" t="s">
        <v>2527</v>
      </c>
      <c r="F38" s="898"/>
      <c r="G38" s="898"/>
      <c r="H38" s="898"/>
      <c r="I38" s="898"/>
      <c r="J38" s="898"/>
      <c r="K38" s="898"/>
      <c r="L38" s="898"/>
      <c r="M38" s="898"/>
      <c r="N38" s="898"/>
      <c r="O38" s="898"/>
      <c r="P38" s="898"/>
      <c r="Q38" s="900"/>
    </row>
    <row r="39" spans="2:17" s="282" customFormat="1" ht="52.5" customHeight="1">
      <c r="B39" s="421"/>
      <c r="C39" s="913"/>
      <c r="D39" s="462"/>
      <c r="E39" s="897" t="s">
        <v>2528</v>
      </c>
      <c r="F39" s="898"/>
      <c r="G39" s="898"/>
      <c r="H39" s="898"/>
      <c r="I39" s="900"/>
      <c r="J39" s="901" t="s">
        <v>2529</v>
      </c>
      <c r="K39" s="903" t="s">
        <v>2530</v>
      </c>
      <c r="L39" s="905" t="s">
        <v>2531</v>
      </c>
      <c r="M39" s="909" t="s">
        <v>2532</v>
      </c>
      <c r="N39" s="909" t="s">
        <v>2533</v>
      </c>
      <c r="O39" s="894" t="s">
        <v>2534</v>
      </c>
      <c r="P39" s="895"/>
      <c r="Q39" s="896"/>
    </row>
    <row r="40" spans="2:17" s="282" customFormat="1" ht="52.5" customHeight="1" thickBot="1">
      <c r="B40" s="421"/>
      <c r="C40" s="917"/>
      <c r="D40" s="516"/>
      <c r="E40" s="297" t="s">
        <v>2535</v>
      </c>
      <c r="F40" s="297" t="s">
        <v>2536</v>
      </c>
      <c r="G40" s="297" t="s">
        <v>2537</v>
      </c>
      <c r="H40" s="297" t="s">
        <v>2538</v>
      </c>
      <c r="I40" s="356" t="s">
        <v>2539</v>
      </c>
      <c r="J40" s="902"/>
      <c r="K40" s="904"/>
      <c r="L40" s="906"/>
      <c r="M40" s="911"/>
      <c r="N40" s="911"/>
      <c r="O40" s="517"/>
      <c r="P40" s="518" t="s">
        <v>2540</v>
      </c>
      <c r="Q40" s="518" t="s">
        <v>2541</v>
      </c>
    </row>
    <row r="41" spans="2:17" ht="11.25" customHeight="1" thickBot="1">
      <c r="C41" s="484"/>
      <c r="D41" s="485"/>
      <c r="E41" s="486"/>
      <c r="F41" s="486"/>
      <c r="G41" s="486"/>
      <c r="H41" s="486"/>
      <c r="I41" s="487"/>
      <c r="J41" s="488"/>
      <c r="K41" s="488"/>
      <c r="L41" s="489"/>
      <c r="M41" s="490"/>
      <c r="N41" s="490"/>
      <c r="O41" s="491"/>
      <c r="P41" s="492"/>
      <c r="Q41" s="492"/>
    </row>
    <row r="42" spans="2:17">
      <c r="B42" s="493">
        <v>1</v>
      </c>
      <c r="C42" s="500" t="s">
        <v>2542</v>
      </c>
      <c r="D42" s="415">
        <v>1</v>
      </c>
      <c r="E42" s="415">
        <v>0</v>
      </c>
      <c r="F42" s="415">
        <v>1</v>
      </c>
      <c r="G42" s="415">
        <v>0</v>
      </c>
      <c r="H42" s="415">
        <v>0</v>
      </c>
      <c r="I42" s="495">
        <v>7</v>
      </c>
      <c r="J42" s="496">
        <v>0</v>
      </c>
      <c r="K42" s="497">
        <v>1</v>
      </c>
      <c r="L42" s="498">
        <v>0</v>
      </c>
      <c r="M42" s="499">
        <v>0</v>
      </c>
      <c r="N42" s="415">
        <v>0</v>
      </c>
      <c r="O42" s="415">
        <v>0</v>
      </c>
      <c r="P42" s="415">
        <v>0</v>
      </c>
      <c r="Q42" s="415">
        <v>0</v>
      </c>
    </row>
    <row r="43" spans="2:17">
      <c r="B43" s="493">
        <v>2</v>
      </c>
      <c r="C43" s="500" t="s">
        <v>2543</v>
      </c>
      <c r="D43" s="415">
        <v>0</v>
      </c>
      <c r="E43" s="415">
        <v>0</v>
      </c>
      <c r="F43" s="415">
        <v>0</v>
      </c>
      <c r="G43" s="415">
        <v>0</v>
      </c>
      <c r="H43" s="415">
        <v>0</v>
      </c>
      <c r="I43" s="495">
        <v>0</v>
      </c>
      <c r="J43" s="501">
        <v>0</v>
      </c>
      <c r="K43" s="415">
        <v>0</v>
      </c>
      <c r="L43" s="502">
        <v>0</v>
      </c>
      <c r="M43" s="499">
        <v>0</v>
      </c>
      <c r="N43" s="415">
        <v>0</v>
      </c>
      <c r="O43" s="415">
        <v>0</v>
      </c>
      <c r="P43" s="415">
        <v>0</v>
      </c>
      <c r="Q43" s="415">
        <v>0</v>
      </c>
    </row>
    <row r="44" spans="2:17">
      <c r="B44" s="493">
        <v>3</v>
      </c>
      <c r="C44" s="500" t="s">
        <v>2544</v>
      </c>
      <c r="D44" s="415">
        <v>4</v>
      </c>
      <c r="E44" s="415">
        <v>1</v>
      </c>
      <c r="F44" s="415">
        <v>1</v>
      </c>
      <c r="G44" s="415">
        <v>1</v>
      </c>
      <c r="H44" s="415">
        <v>1</v>
      </c>
      <c r="I44" s="495">
        <v>12</v>
      </c>
      <c r="J44" s="501">
        <v>0</v>
      </c>
      <c r="K44" s="415">
        <v>4</v>
      </c>
      <c r="L44" s="502">
        <v>0</v>
      </c>
      <c r="M44" s="499">
        <v>1</v>
      </c>
      <c r="N44" s="415">
        <v>0</v>
      </c>
      <c r="O44" s="415">
        <v>0</v>
      </c>
      <c r="P44" s="415">
        <v>0</v>
      </c>
      <c r="Q44" s="415">
        <v>0</v>
      </c>
    </row>
    <row r="45" spans="2:17">
      <c r="B45" s="493">
        <v>4</v>
      </c>
      <c r="C45" s="500" t="s">
        <v>2545</v>
      </c>
      <c r="D45" s="415">
        <v>0</v>
      </c>
      <c r="E45" s="415">
        <v>0</v>
      </c>
      <c r="F45" s="415">
        <v>0</v>
      </c>
      <c r="G45" s="415">
        <v>0</v>
      </c>
      <c r="H45" s="415">
        <v>0</v>
      </c>
      <c r="I45" s="495">
        <v>16</v>
      </c>
      <c r="J45" s="501">
        <v>0</v>
      </c>
      <c r="K45" s="415">
        <v>0</v>
      </c>
      <c r="L45" s="502">
        <v>0</v>
      </c>
      <c r="M45" s="499">
        <v>0</v>
      </c>
      <c r="N45" s="415">
        <v>0</v>
      </c>
      <c r="O45" s="415">
        <v>0</v>
      </c>
      <c r="P45" s="415">
        <v>0</v>
      </c>
      <c r="Q45" s="415">
        <v>0</v>
      </c>
    </row>
    <row r="46" spans="2:17">
      <c r="B46" s="493">
        <v>5</v>
      </c>
      <c r="C46" s="500" t="s">
        <v>2546</v>
      </c>
      <c r="D46" s="415">
        <v>0</v>
      </c>
      <c r="E46" s="415">
        <v>0</v>
      </c>
      <c r="F46" s="415">
        <v>0</v>
      </c>
      <c r="G46" s="415">
        <v>0</v>
      </c>
      <c r="H46" s="415">
        <v>0</v>
      </c>
      <c r="I46" s="495">
        <v>0</v>
      </c>
      <c r="J46" s="501">
        <v>0</v>
      </c>
      <c r="K46" s="415">
        <v>0</v>
      </c>
      <c r="L46" s="502">
        <v>0</v>
      </c>
      <c r="M46" s="499">
        <v>0</v>
      </c>
      <c r="N46" s="415">
        <v>0</v>
      </c>
      <c r="O46" s="415">
        <v>0</v>
      </c>
      <c r="P46" s="415">
        <v>0</v>
      </c>
      <c r="Q46" s="415">
        <v>0</v>
      </c>
    </row>
    <row r="47" spans="2:17">
      <c r="B47" s="493">
        <v>6</v>
      </c>
      <c r="C47" s="500" t="s">
        <v>2547</v>
      </c>
      <c r="D47" s="415">
        <v>1</v>
      </c>
      <c r="E47" s="415">
        <v>1</v>
      </c>
      <c r="F47" s="415">
        <v>0</v>
      </c>
      <c r="G47" s="415">
        <v>0</v>
      </c>
      <c r="H47" s="415">
        <v>0</v>
      </c>
      <c r="I47" s="495">
        <v>0</v>
      </c>
      <c r="J47" s="501">
        <v>0</v>
      </c>
      <c r="K47" s="415">
        <v>1</v>
      </c>
      <c r="L47" s="502">
        <v>0</v>
      </c>
      <c r="M47" s="499">
        <v>1</v>
      </c>
      <c r="N47" s="415">
        <v>0</v>
      </c>
      <c r="O47" s="415">
        <v>0</v>
      </c>
      <c r="P47" s="415">
        <v>0</v>
      </c>
      <c r="Q47" s="415">
        <v>0</v>
      </c>
    </row>
    <row r="48" spans="2:17">
      <c r="B48" s="493">
        <v>7</v>
      </c>
      <c r="C48" s="500" t="s">
        <v>2548</v>
      </c>
      <c r="D48" s="415">
        <v>1</v>
      </c>
      <c r="E48" s="415">
        <v>1</v>
      </c>
      <c r="F48" s="415">
        <v>0</v>
      </c>
      <c r="G48" s="415">
        <v>0</v>
      </c>
      <c r="H48" s="415">
        <v>0</v>
      </c>
      <c r="I48" s="495">
        <v>5</v>
      </c>
      <c r="J48" s="501">
        <v>0</v>
      </c>
      <c r="K48" s="415">
        <v>1</v>
      </c>
      <c r="L48" s="502">
        <v>0</v>
      </c>
      <c r="M48" s="499">
        <v>0</v>
      </c>
      <c r="N48" s="415">
        <v>0</v>
      </c>
      <c r="O48" s="415">
        <v>0</v>
      </c>
      <c r="P48" s="415">
        <v>0</v>
      </c>
      <c r="Q48" s="415">
        <v>0</v>
      </c>
    </row>
    <row r="49" spans="2:17">
      <c r="B49" s="493">
        <v>8</v>
      </c>
      <c r="C49" s="500" t="s">
        <v>2549</v>
      </c>
      <c r="D49" s="415">
        <v>0</v>
      </c>
      <c r="E49" s="415">
        <v>0</v>
      </c>
      <c r="F49" s="415">
        <v>0</v>
      </c>
      <c r="G49" s="415">
        <v>0</v>
      </c>
      <c r="H49" s="415">
        <v>0</v>
      </c>
      <c r="I49" s="495">
        <v>27</v>
      </c>
      <c r="J49" s="501">
        <v>0</v>
      </c>
      <c r="K49" s="415">
        <v>0</v>
      </c>
      <c r="L49" s="502">
        <v>0</v>
      </c>
      <c r="M49" s="499">
        <v>0</v>
      </c>
      <c r="N49" s="415">
        <v>0</v>
      </c>
      <c r="O49" s="415">
        <v>0</v>
      </c>
      <c r="P49" s="415">
        <v>0</v>
      </c>
      <c r="Q49" s="415">
        <v>0</v>
      </c>
    </row>
    <row r="50" spans="2:17">
      <c r="B50" s="493">
        <v>9</v>
      </c>
      <c r="C50" s="500" t="s">
        <v>2550</v>
      </c>
      <c r="D50" s="415">
        <v>23</v>
      </c>
      <c r="E50" s="415">
        <v>15</v>
      </c>
      <c r="F50" s="415">
        <v>3</v>
      </c>
      <c r="G50" s="415">
        <v>3</v>
      </c>
      <c r="H50" s="415">
        <v>3</v>
      </c>
      <c r="I50" s="495">
        <v>7</v>
      </c>
      <c r="J50" s="501">
        <v>0</v>
      </c>
      <c r="K50" s="415">
        <v>19</v>
      </c>
      <c r="L50" s="502">
        <v>4</v>
      </c>
      <c r="M50" s="499">
        <v>16</v>
      </c>
      <c r="N50" s="415">
        <v>2</v>
      </c>
      <c r="O50" s="415">
        <v>0</v>
      </c>
      <c r="P50" s="415">
        <v>0</v>
      </c>
      <c r="Q50" s="415">
        <v>0</v>
      </c>
    </row>
    <row r="51" spans="2:17">
      <c r="B51" s="503">
        <v>10</v>
      </c>
      <c r="C51" s="504" t="s">
        <v>2551</v>
      </c>
      <c r="D51" s="708">
        <v>30</v>
      </c>
      <c r="E51" s="708">
        <v>9</v>
      </c>
      <c r="F51" s="708">
        <v>2</v>
      </c>
      <c r="G51" s="708">
        <v>11</v>
      </c>
      <c r="H51" s="708">
        <v>7</v>
      </c>
      <c r="I51" s="519">
        <v>12</v>
      </c>
      <c r="J51" s="709">
        <v>0</v>
      </c>
      <c r="K51" s="708">
        <v>26</v>
      </c>
      <c r="L51" s="710">
        <v>4</v>
      </c>
      <c r="M51" s="711">
        <v>10</v>
      </c>
      <c r="N51" s="708">
        <v>3</v>
      </c>
      <c r="O51" s="708">
        <v>-1</v>
      </c>
      <c r="P51" s="708">
        <v>0</v>
      </c>
      <c r="Q51" s="708">
        <v>0</v>
      </c>
    </row>
    <row r="52" spans="2:17">
      <c r="B52" s="503">
        <v>11</v>
      </c>
      <c r="C52" s="504" t="s">
        <v>2552</v>
      </c>
      <c r="D52" s="708">
        <v>27</v>
      </c>
      <c r="E52" s="708">
        <v>11</v>
      </c>
      <c r="F52" s="708">
        <v>5</v>
      </c>
      <c r="G52" s="708">
        <v>8</v>
      </c>
      <c r="H52" s="708">
        <v>3</v>
      </c>
      <c r="I52" s="519">
        <v>10</v>
      </c>
      <c r="J52" s="709">
        <v>0</v>
      </c>
      <c r="K52" s="708">
        <v>27</v>
      </c>
      <c r="L52" s="710">
        <v>0</v>
      </c>
      <c r="M52" s="711">
        <v>11</v>
      </c>
      <c r="N52" s="708">
        <v>1</v>
      </c>
      <c r="O52" s="708">
        <v>0</v>
      </c>
      <c r="P52" s="708">
        <v>0</v>
      </c>
      <c r="Q52" s="708">
        <v>0</v>
      </c>
    </row>
    <row r="53" spans="2:17">
      <c r="B53" s="503">
        <v>12</v>
      </c>
      <c r="C53" s="504" t="s">
        <v>2553</v>
      </c>
      <c r="D53" s="708">
        <v>0</v>
      </c>
      <c r="E53" s="708">
        <v>0</v>
      </c>
      <c r="F53" s="708">
        <v>0</v>
      </c>
      <c r="G53" s="708">
        <v>0</v>
      </c>
      <c r="H53" s="708">
        <v>0</v>
      </c>
      <c r="I53" s="519">
        <v>0</v>
      </c>
      <c r="J53" s="709">
        <v>0</v>
      </c>
      <c r="K53" s="708">
        <v>0</v>
      </c>
      <c r="L53" s="710">
        <v>0</v>
      </c>
      <c r="M53" s="711">
        <v>0</v>
      </c>
      <c r="N53" s="708">
        <v>0</v>
      </c>
      <c r="O53" s="708">
        <v>0</v>
      </c>
      <c r="P53" s="708">
        <v>0</v>
      </c>
      <c r="Q53" s="708">
        <v>0</v>
      </c>
    </row>
    <row r="54" spans="2:17" s="448" customFormat="1">
      <c r="B54" s="493">
        <v>13</v>
      </c>
      <c r="C54" s="500" t="s">
        <v>2554</v>
      </c>
      <c r="D54" s="415">
        <v>0</v>
      </c>
      <c r="E54" s="415">
        <v>0</v>
      </c>
      <c r="F54" s="415">
        <v>0</v>
      </c>
      <c r="G54" s="415">
        <v>0</v>
      </c>
      <c r="H54" s="415">
        <v>0</v>
      </c>
      <c r="I54" s="495">
        <v>4</v>
      </c>
      <c r="J54" s="501">
        <v>0</v>
      </c>
      <c r="K54" s="415">
        <v>0</v>
      </c>
      <c r="L54" s="502">
        <v>0</v>
      </c>
      <c r="M54" s="499">
        <v>0</v>
      </c>
      <c r="N54" s="415">
        <v>0</v>
      </c>
      <c r="O54" s="415">
        <v>0</v>
      </c>
      <c r="P54" s="415">
        <v>0</v>
      </c>
      <c r="Q54" s="415">
        <v>0</v>
      </c>
    </row>
    <row r="55" spans="2:17" s="448" customFormat="1">
      <c r="B55" s="493">
        <v>14</v>
      </c>
      <c r="C55" s="500" t="s">
        <v>2555</v>
      </c>
      <c r="D55" s="415">
        <v>0</v>
      </c>
      <c r="E55" s="415">
        <v>0</v>
      </c>
      <c r="F55" s="415">
        <v>0</v>
      </c>
      <c r="G55" s="415">
        <v>0</v>
      </c>
      <c r="H55" s="415">
        <v>0</v>
      </c>
      <c r="I55" s="495">
        <v>2</v>
      </c>
      <c r="J55" s="501">
        <v>0</v>
      </c>
      <c r="K55" s="415">
        <v>0</v>
      </c>
      <c r="L55" s="502">
        <v>0</v>
      </c>
      <c r="M55" s="499">
        <v>0</v>
      </c>
      <c r="N55" s="415">
        <v>0</v>
      </c>
      <c r="O55" s="415">
        <v>0</v>
      </c>
      <c r="P55" s="415">
        <v>0</v>
      </c>
      <c r="Q55" s="415">
        <v>0</v>
      </c>
    </row>
    <row r="56" spans="2:17" s="448" customFormat="1">
      <c r="B56" s="493">
        <v>15</v>
      </c>
      <c r="C56" s="500" t="s">
        <v>2556</v>
      </c>
      <c r="D56" s="415">
        <v>0</v>
      </c>
      <c r="E56" s="415">
        <v>0</v>
      </c>
      <c r="F56" s="415">
        <v>0</v>
      </c>
      <c r="G56" s="415">
        <v>0</v>
      </c>
      <c r="H56" s="415">
        <v>0</v>
      </c>
      <c r="I56" s="495">
        <v>27</v>
      </c>
      <c r="J56" s="501">
        <v>0</v>
      </c>
      <c r="K56" s="415">
        <v>0</v>
      </c>
      <c r="L56" s="502">
        <v>0</v>
      </c>
      <c r="M56" s="499">
        <v>0</v>
      </c>
      <c r="N56" s="415">
        <v>0</v>
      </c>
      <c r="O56" s="415">
        <v>0</v>
      </c>
      <c r="P56" s="415">
        <v>0</v>
      </c>
      <c r="Q56" s="415">
        <v>0</v>
      </c>
    </row>
    <row r="57" spans="2:17" s="448" customFormat="1">
      <c r="B57" s="493">
        <v>16</v>
      </c>
      <c r="C57" s="500" t="s">
        <v>2557</v>
      </c>
      <c r="D57" s="415">
        <v>1</v>
      </c>
      <c r="E57" s="415">
        <v>1</v>
      </c>
      <c r="F57" s="415">
        <v>0</v>
      </c>
      <c r="G57" s="415">
        <v>0</v>
      </c>
      <c r="H57" s="415">
        <v>0</v>
      </c>
      <c r="I57" s="495">
        <v>1</v>
      </c>
      <c r="J57" s="501">
        <v>0</v>
      </c>
      <c r="K57" s="415">
        <v>1</v>
      </c>
      <c r="L57" s="502">
        <v>0</v>
      </c>
      <c r="M57" s="499">
        <v>1</v>
      </c>
      <c r="N57" s="415">
        <v>0</v>
      </c>
      <c r="O57" s="415">
        <v>0</v>
      </c>
      <c r="P57" s="415">
        <v>0</v>
      </c>
      <c r="Q57" s="415">
        <v>0</v>
      </c>
    </row>
    <row r="58" spans="2:17" s="448" customFormat="1">
      <c r="B58" s="493">
        <v>17</v>
      </c>
      <c r="C58" s="500" t="s">
        <v>2558</v>
      </c>
      <c r="D58" s="415">
        <v>0</v>
      </c>
      <c r="E58" s="415">
        <v>0</v>
      </c>
      <c r="F58" s="415">
        <v>0</v>
      </c>
      <c r="G58" s="415">
        <v>0</v>
      </c>
      <c r="H58" s="415">
        <v>0</v>
      </c>
      <c r="I58" s="495">
        <v>0</v>
      </c>
      <c r="J58" s="501">
        <v>0</v>
      </c>
      <c r="K58" s="415">
        <v>0</v>
      </c>
      <c r="L58" s="502">
        <v>0</v>
      </c>
      <c r="M58" s="499">
        <v>0</v>
      </c>
      <c r="N58" s="415">
        <v>0</v>
      </c>
      <c r="O58" s="415">
        <v>0</v>
      </c>
      <c r="P58" s="415">
        <v>0</v>
      </c>
      <c r="Q58" s="415">
        <v>0</v>
      </c>
    </row>
    <row r="59" spans="2:17" s="448" customFormat="1">
      <c r="B59" s="493">
        <v>18</v>
      </c>
      <c r="C59" s="500" t="s">
        <v>2559</v>
      </c>
      <c r="D59" s="415">
        <v>0</v>
      </c>
      <c r="E59" s="415">
        <v>0</v>
      </c>
      <c r="F59" s="415">
        <v>0</v>
      </c>
      <c r="G59" s="415">
        <v>0</v>
      </c>
      <c r="H59" s="415">
        <v>0</v>
      </c>
      <c r="I59" s="495">
        <v>0</v>
      </c>
      <c r="J59" s="501">
        <v>0</v>
      </c>
      <c r="K59" s="415">
        <v>0</v>
      </c>
      <c r="L59" s="502">
        <v>0</v>
      </c>
      <c r="M59" s="499">
        <v>0</v>
      </c>
      <c r="N59" s="415">
        <v>0</v>
      </c>
      <c r="O59" s="415">
        <v>0</v>
      </c>
      <c r="P59" s="415">
        <v>0</v>
      </c>
      <c r="Q59" s="415">
        <v>0</v>
      </c>
    </row>
    <row r="60" spans="2:17" s="448" customFormat="1">
      <c r="B60" s="493">
        <v>19</v>
      </c>
      <c r="C60" s="500" t="s">
        <v>2560</v>
      </c>
      <c r="D60" s="415">
        <v>0</v>
      </c>
      <c r="E60" s="415">
        <v>0</v>
      </c>
      <c r="F60" s="415">
        <v>0</v>
      </c>
      <c r="G60" s="415">
        <v>0</v>
      </c>
      <c r="H60" s="415">
        <v>0</v>
      </c>
      <c r="I60" s="495">
        <v>12</v>
      </c>
      <c r="J60" s="501">
        <v>0</v>
      </c>
      <c r="K60" s="415">
        <v>0</v>
      </c>
      <c r="L60" s="502">
        <v>0</v>
      </c>
      <c r="M60" s="499">
        <v>0</v>
      </c>
      <c r="N60" s="415">
        <v>0</v>
      </c>
      <c r="O60" s="415">
        <v>0</v>
      </c>
      <c r="P60" s="415">
        <v>0</v>
      </c>
      <c r="Q60" s="415">
        <v>0</v>
      </c>
    </row>
    <row r="61" spans="2:17" s="314" customFormat="1" ht="15.75" thickBot="1">
      <c r="B61" s="493">
        <v>20</v>
      </c>
      <c r="C61" s="500" t="s">
        <v>2561</v>
      </c>
      <c r="D61" s="415">
        <v>0</v>
      </c>
      <c r="E61" s="415">
        <v>0</v>
      </c>
      <c r="F61" s="415">
        <v>0</v>
      </c>
      <c r="G61" s="415">
        <v>0</v>
      </c>
      <c r="H61" s="415">
        <v>0</v>
      </c>
      <c r="I61" s="495">
        <v>6</v>
      </c>
      <c r="J61" s="510">
        <v>0</v>
      </c>
      <c r="K61" s="511">
        <v>0</v>
      </c>
      <c r="L61" s="512">
        <v>0</v>
      </c>
      <c r="M61" s="499">
        <v>0</v>
      </c>
      <c r="N61" s="415">
        <v>0</v>
      </c>
      <c r="O61" s="415">
        <v>0</v>
      </c>
      <c r="P61" s="415">
        <v>0</v>
      </c>
      <c r="Q61" s="415">
        <v>0</v>
      </c>
    </row>
    <row r="62" spans="2:17">
      <c r="D62" s="513"/>
      <c r="E62" s="513"/>
      <c r="F62" s="513"/>
      <c r="G62" s="513"/>
      <c r="H62" s="513"/>
      <c r="I62" s="513"/>
      <c r="J62" s="513"/>
      <c r="K62" s="513"/>
      <c r="L62" s="513"/>
      <c r="M62" s="513"/>
      <c r="N62" s="513"/>
      <c r="O62" s="513"/>
      <c r="P62" s="513"/>
      <c r="Q62" s="513"/>
    </row>
    <row r="63" spans="2:17">
      <c r="D63" s="513"/>
      <c r="E63" s="513"/>
      <c r="F63" s="513"/>
      <c r="G63" s="513"/>
      <c r="H63" s="513"/>
      <c r="I63" s="513"/>
      <c r="J63" s="513"/>
      <c r="K63" s="513"/>
      <c r="L63" s="513"/>
      <c r="M63" s="513"/>
      <c r="N63" s="513"/>
      <c r="O63" s="513"/>
      <c r="P63" s="513"/>
      <c r="Q63" s="513"/>
    </row>
    <row r="65" spans="2:17" ht="15.75">
      <c r="C65" s="514"/>
      <c r="D65" s="515"/>
    </row>
    <row r="67" spans="2:17">
      <c r="C67" s="520" t="s">
        <v>2562</v>
      </c>
      <c r="D67" s="521" t="s">
        <v>2563</v>
      </c>
      <c r="E67" s="521" t="s">
        <v>2564</v>
      </c>
      <c r="F67" s="521" t="s">
        <v>2565</v>
      </c>
      <c r="G67" s="521" t="s">
        <v>2566</v>
      </c>
      <c r="H67" s="521" t="s">
        <v>2567</v>
      </c>
      <c r="I67" s="521" t="s">
        <v>2568</v>
      </c>
      <c r="J67" s="521" t="s">
        <v>2569</v>
      </c>
      <c r="K67" s="521" t="s">
        <v>2570</v>
      </c>
      <c r="L67" s="521" t="s">
        <v>2571</v>
      </c>
      <c r="M67" s="521" t="s">
        <v>2572</v>
      </c>
      <c r="N67" s="522" t="s">
        <v>2573</v>
      </c>
      <c r="O67" s="522" t="s">
        <v>2574</v>
      </c>
      <c r="P67" s="522" t="s">
        <v>2575</v>
      </c>
      <c r="Q67" s="522" t="s">
        <v>2576</v>
      </c>
    </row>
    <row r="68" spans="2:17" ht="33.75" customHeight="1">
      <c r="C68" s="912" t="s">
        <v>1523</v>
      </c>
      <c r="D68" s="914" t="s">
        <v>2577</v>
      </c>
      <c r="E68" s="915"/>
      <c r="F68" s="915"/>
      <c r="G68" s="915"/>
      <c r="H68" s="915"/>
      <c r="I68" s="915"/>
      <c r="J68" s="915"/>
      <c r="K68" s="915"/>
      <c r="L68" s="915"/>
      <c r="M68" s="915"/>
      <c r="N68" s="915"/>
      <c r="O68" s="915"/>
      <c r="P68" s="915"/>
      <c r="Q68" s="916"/>
    </row>
    <row r="69" spans="2:17" ht="33.75" customHeight="1" thickBot="1">
      <c r="C69" s="913"/>
      <c r="D69" s="462"/>
      <c r="E69" s="897" t="s">
        <v>2578</v>
      </c>
      <c r="F69" s="898"/>
      <c r="G69" s="898"/>
      <c r="H69" s="898"/>
      <c r="I69" s="898"/>
      <c r="J69" s="898"/>
      <c r="K69" s="898"/>
      <c r="L69" s="898"/>
      <c r="M69" s="898"/>
      <c r="N69" s="898"/>
      <c r="O69" s="898"/>
      <c r="P69" s="898"/>
      <c r="Q69" s="900"/>
    </row>
    <row r="70" spans="2:17" ht="53.25" customHeight="1">
      <c r="C70" s="913"/>
      <c r="D70" s="462"/>
      <c r="E70" s="897" t="s">
        <v>2579</v>
      </c>
      <c r="F70" s="898"/>
      <c r="G70" s="898"/>
      <c r="H70" s="898"/>
      <c r="I70" s="900"/>
      <c r="J70" s="901" t="s">
        <v>2580</v>
      </c>
      <c r="K70" s="903" t="s">
        <v>2581</v>
      </c>
      <c r="L70" s="905" t="s">
        <v>2582</v>
      </c>
      <c r="M70" s="909" t="s">
        <v>2583</v>
      </c>
      <c r="N70" s="909" t="s">
        <v>2584</v>
      </c>
      <c r="O70" s="894" t="s">
        <v>2585</v>
      </c>
      <c r="P70" s="895"/>
      <c r="Q70" s="896"/>
    </row>
    <row r="71" spans="2:17" ht="53.25" customHeight="1" thickBot="1">
      <c r="C71" s="917"/>
      <c r="D71" s="516"/>
      <c r="E71" s="297" t="s">
        <v>2586</v>
      </c>
      <c r="F71" s="297" t="s">
        <v>2587</v>
      </c>
      <c r="G71" s="297" t="s">
        <v>2588</v>
      </c>
      <c r="H71" s="297" t="s">
        <v>2589</v>
      </c>
      <c r="I71" s="356" t="s">
        <v>2590</v>
      </c>
      <c r="J71" s="902"/>
      <c r="K71" s="904"/>
      <c r="L71" s="906"/>
      <c r="M71" s="911"/>
      <c r="N71" s="911"/>
      <c r="O71" s="517"/>
      <c r="P71" s="518" t="s">
        <v>2591</v>
      </c>
      <c r="Q71" s="518" t="s">
        <v>2592</v>
      </c>
    </row>
    <row r="72" spans="2:17" ht="11.25" customHeight="1" thickBot="1">
      <c r="C72" s="463"/>
      <c r="D72" s="523"/>
      <c r="E72" s="524"/>
      <c r="F72" s="524"/>
      <c r="G72" s="524"/>
      <c r="H72" s="524"/>
      <c r="I72" s="525"/>
      <c r="J72" s="526"/>
      <c r="K72" s="526"/>
      <c r="L72" s="481"/>
      <c r="M72" s="463"/>
      <c r="N72" s="463"/>
      <c r="O72" s="527"/>
      <c r="P72" s="528"/>
      <c r="Q72" s="528"/>
    </row>
    <row r="73" spans="2:17">
      <c r="B73" s="493">
        <v>1</v>
      </c>
      <c r="C73" s="529" t="s">
        <v>2593</v>
      </c>
      <c r="D73" s="415">
        <v>1</v>
      </c>
      <c r="E73" s="415">
        <v>1</v>
      </c>
      <c r="F73" s="415">
        <v>0</v>
      </c>
      <c r="G73" s="415">
        <v>0</v>
      </c>
      <c r="H73" s="415">
        <v>0</v>
      </c>
      <c r="I73" s="495">
        <v>3</v>
      </c>
      <c r="J73" s="496">
        <v>0</v>
      </c>
      <c r="K73" s="497">
        <v>0</v>
      </c>
      <c r="L73" s="498">
        <v>1</v>
      </c>
      <c r="M73" s="499">
        <v>0</v>
      </c>
      <c r="N73" s="415">
        <v>0</v>
      </c>
      <c r="O73" s="415">
        <v>0</v>
      </c>
      <c r="P73" s="415">
        <v>0</v>
      </c>
      <c r="Q73" s="415">
        <v>0</v>
      </c>
    </row>
    <row r="74" spans="2:17">
      <c r="B74" s="493">
        <v>2</v>
      </c>
      <c r="C74" s="529" t="s">
        <v>2594</v>
      </c>
      <c r="D74" s="415">
        <v>0</v>
      </c>
      <c r="E74" s="415">
        <v>0</v>
      </c>
      <c r="F74" s="415">
        <v>0</v>
      </c>
      <c r="G74" s="415">
        <v>0</v>
      </c>
      <c r="H74" s="415">
        <v>0</v>
      </c>
      <c r="I74" s="495">
        <v>0</v>
      </c>
      <c r="J74" s="501">
        <v>0</v>
      </c>
      <c r="K74" s="415">
        <v>0</v>
      </c>
      <c r="L74" s="502">
        <v>0</v>
      </c>
      <c r="M74" s="499">
        <v>0</v>
      </c>
      <c r="N74" s="415">
        <v>0</v>
      </c>
      <c r="O74" s="415">
        <v>0</v>
      </c>
      <c r="P74" s="415">
        <v>0</v>
      </c>
      <c r="Q74" s="415">
        <v>0</v>
      </c>
    </row>
    <row r="75" spans="2:17">
      <c r="B75" s="493">
        <v>3</v>
      </c>
      <c r="C75" s="529" t="s">
        <v>2595</v>
      </c>
      <c r="D75" s="415">
        <v>0</v>
      </c>
      <c r="E75" s="415">
        <v>0</v>
      </c>
      <c r="F75" s="415">
        <v>0</v>
      </c>
      <c r="G75" s="415">
        <v>0</v>
      </c>
      <c r="H75" s="415">
        <v>0</v>
      </c>
      <c r="I75" s="495">
        <v>3</v>
      </c>
      <c r="J75" s="501">
        <v>0</v>
      </c>
      <c r="K75" s="415">
        <v>0</v>
      </c>
      <c r="L75" s="502">
        <v>0</v>
      </c>
      <c r="M75" s="499">
        <v>0</v>
      </c>
      <c r="N75" s="415">
        <v>0</v>
      </c>
      <c r="O75" s="415">
        <v>0</v>
      </c>
      <c r="P75" s="415">
        <v>0</v>
      </c>
      <c r="Q75" s="415">
        <v>0</v>
      </c>
    </row>
    <row r="76" spans="2:17">
      <c r="B76" s="493">
        <v>4</v>
      </c>
      <c r="C76" s="529" t="s">
        <v>2596</v>
      </c>
      <c r="D76" s="415">
        <v>0</v>
      </c>
      <c r="E76" s="415">
        <v>0</v>
      </c>
      <c r="F76" s="415">
        <v>0</v>
      </c>
      <c r="G76" s="415">
        <v>0</v>
      </c>
      <c r="H76" s="415">
        <v>0</v>
      </c>
      <c r="I76" s="495">
        <v>0</v>
      </c>
      <c r="J76" s="501">
        <v>0</v>
      </c>
      <c r="K76" s="415">
        <v>0</v>
      </c>
      <c r="L76" s="502">
        <v>0</v>
      </c>
      <c r="M76" s="499">
        <v>0</v>
      </c>
      <c r="N76" s="415">
        <v>0</v>
      </c>
      <c r="O76" s="415">
        <v>0</v>
      </c>
      <c r="P76" s="415">
        <v>0</v>
      </c>
      <c r="Q76" s="415">
        <v>0</v>
      </c>
    </row>
    <row r="77" spans="2:17">
      <c r="B77" s="493">
        <v>5</v>
      </c>
      <c r="C77" s="529" t="s">
        <v>2597</v>
      </c>
      <c r="D77" s="415">
        <v>0</v>
      </c>
      <c r="E77" s="415">
        <v>0</v>
      </c>
      <c r="F77" s="415">
        <v>0</v>
      </c>
      <c r="G77" s="415">
        <v>0</v>
      </c>
      <c r="H77" s="415">
        <v>0</v>
      </c>
      <c r="I77" s="495">
        <v>0</v>
      </c>
      <c r="J77" s="501">
        <v>0</v>
      </c>
      <c r="K77" s="415">
        <v>0</v>
      </c>
      <c r="L77" s="502">
        <v>0</v>
      </c>
      <c r="M77" s="499">
        <v>0</v>
      </c>
      <c r="N77" s="415">
        <v>0</v>
      </c>
      <c r="O77" s="415">
        <v>0</v>
      </c>
      <c r="P77" s="415">
        <v>0</v>
      </c>
      <c r="Q77" s="415">
        <v>0</v>
      </c>
    </row>
    <row r="78" spans="2:17">
      <c r="B78" s="493">
        <v>6</v>
      </c>
      <c r="C78" s="529" t="s">
        <v>2598</v>
      </c>
      <c r="D78" s="415">
        <v>1</v>
      </c>
      <c r="E78" s="415">
        <v>1</v>
      </c>
      <c r="F78" s="415">
        <v>0</v>
      </c>
      <c r="G78" s="415">
        <v>0</v>
      </c>
      <c r="H78" s="415">
        <v>0</v>
      </c>
      <c r="I78" s="495">
        <v>1</v>
      </c>
      <c r="J78" s="501">
        <v>0</v>
      </c>
      <c r="K78" s="415">
        <v>0</v>
      </c>
      <c r="L78" s="502">
        <v>1</v>
      </c>
      <c r="M78" s="499">
        <v>0</v>
      </c>
      <c r="N78" s="415">
        <v>1</v>
      </c>
      <c r="O78" s="415">
        <v>0</v>
      </c>
      <c r="P78" s="415">
        <v>0</v>
      </c>
      <c r="Q78" s="415">
        <v>0</v>
      </c>
    </row>
    <row r="79" spans="2:17">
      <c r="B79" s="493">
        <v>7</v>
      </c>
      <c r="C79" s="529" t="s">
        <v>2599</v>
      </c>
      <c r="D79" s="415">
        <v>3</v>
      </c>
      <c r="E79" s="415">
        <v>2</v>
      </c>
      <c r="F79" s="415">
        <v>1</v>
      </c>
      <c r="G79" s="415">
        <v>0</v>
      </c>
      <c r="H79" s="415">
        <v>0</v>
      </c>
      <c r="I79" s="495">
        <v>5</v>
      </c>
      <c r="J79" s="501">
        <v>0</v>
      </c>
      <c r="K79" s="415">
        <v>2</v>
      </c>
      <c r="L79" s="502">
        <v>1</v>
      </c>
      <c r="M79" s="499">
        <v>1</v>
      </c>
      <c r="N79" s="415">
        <v>0</v>
      </c>
      <c r="O79" s="415">
        <v>0</v>
      </c>
      <c r="P79" s="415">
        <v>0</v>
      </c>
      <c r="Q79" s="415">
        <v>0</v>
      </c>
    </row>
    <row r="80" spans="2:17">
      <c r="B80" s="493">
        <v>8</v>
      </c>
      <c r="C80" s="529" t="s">
        <v>2600</v>
      </c>
      <c r="D80" s="415">
        <v>0</v>
      </c>
      <c r="E80" s="415">
        <v>0</v>
      </c>
      <c r="F80" s="415">
        <v>0</v>
      </c>
      <c r="G80" s="415">
        <v>0</v>
      </c>
      <c r="H80" s="415">
        <v>0</v>
      </c>
      <c r="I80" s="495">
        <v>27</v>
      </c>
      <c r="J80" s="501">
        <v>0</v>
      </c>
      <c r="K80" s="415">
        <v>0</v>
      </c>
      <c r="L80" s="502">
        <v>0</v>
      </c>
      <c r="M80" s="499">
        <v>0</v>
      </c>
      <c r="N80" s="415">
        <v>0</v>
      </c>
      <c r="O80" s="415">
        <v>0</v>
      </c>
      <c r="P80" s="415">
        <v>0</v>
      </c>
      <c r="Q80" s="415">
        <v>0</v>
      </c>
    </row>
    <row r="81" spans="2:17">
      <c r="B81" s="493">
        <v>9</v>
      </c>
      <c r="C81" s="529" t="s">
        <v>2601</v>
      </c>
      <c r="D81" s="415">
        <v>2</v>
      </c>
      <c r="E81" s="415">
        <v>0</v>
      </c>
      <c r="F81" s="415">
        <v>0</v>
      </c>
      <c r="G81" s="415">
        <v>0</v>
      </c>
      <c r="H81" s="415">
        <v>2</v>
      </c>
      <c r="I81" s="495">
        <v>26</v>
      </c>
      <c r="J81" s="501">
        <v>2</v>
      </c>
      <c r="K81" s="415">
        <v>0</v>
      </c>
      <c r="L81" s="502">
        <v>0</v>
      </c>
      <c r="M81" s="499">
        <v>0</v>
      </c>
      <c r="N81" s="415">
        <v>2</v>
      </c>
      <c r="O81" s="415">
        <v>0</v>
      </c>
      <c r="P81" s="415">
        <v>0</v>
      </c>
      <c r="Q81" s="415">
        <v>0</v>
      </c>
    </row>
    <row r="82" spans="2:17">
      <c r="B82" s="503">
        <v>10</v>
      </c>
      <c r="C82" s="530" t="s">
        <v>2602</v>
      </c>
      <c r="D82" s="708">
        <v>3</v>
      </c>
      <c r="E82" s="708">
        <v>1</v>
      </c>
      <c r="F82" s="708">
        <v>1</v>
      </c>
      <c r="G82" s="708">
        <v>1</v>
      </c>
      <c r="H82" s="708">
        <v>0</v>
      </c>
      <c r="I82" s="519">
        <v>9</v>
      </c>
      <c r="J82" s="709">
        <v>1</v>
      </c>
      <c r="K82" s="708">
        <v>1</v>
      </c>
      <c r="L82" s="710">
        <v>1</v>
      </c>
      <c r="M82" s="711">
        <v>0</v>
      </c>
      <c r="N82" s="708">
        <v>2</v>
      </c>
      <c r="O82" s="708">
        <v>0</v>
      </c>
      <c r="P82" s="708">
        <v>0</v>
      </c>
      <c r="Q82" s="708">
        <v>0</v>
      </c>
    </row>
    <row r="83" spans="2:17">
      <c r="B83" s="503">
        <v>11</v>
      </c>
      <c r="C83" s="530" t="s">
        <v>2603</v>
      </c>
      <c r="D83" s="708">
        <v>3</v>
      </c>
      <c r="E83" s="708">
        <v>1</v>
      </c>
      <c r="F83" s="708">
        <v>1</v>
      </c>
      <c r="G83" s="708">
        <v>1</v>
      </c>
      <c r="H83" s="708">
        <v>0</v>
      </c>
      <c r="I83" s="519">
        <v>9</v>
      </c>
      <c r="J83" s="709">
        <v>0</v>
      </c>
      <c r="K83" s="708">
        <v>3</v>
      </c>
      <c r="L83" s="710">
        <v>0</v>
      </c>
      <c r="M83" s="711">
        <v>0</v>
      </c>
      <c r="N83" s="708">
        <v>0</v>
      </c>
      <c r="O83" s="708">
        <v>0</v>
      </c>
      <c r="P83" s="708">
        <v>0</v>
      </c>
      <c r="Q83" s="708">
        <v>0</v>
      </c>
    </row>
    <row r="84" spans="2:17">
      <c r="B84" s="503">
        <v>12</v>
      </c>
      <c r="C84" s="530" t="s">
        <v>2604</v>
      </c>
      <c r="D84" s="708">
        <v>1</v>
      </c>
      <c r="E84" s="708">
        <v>1</v>
      </c>
      <c r="F84" s="708">
        <v>0</v>
      </c>
      <c r="G84" s="708">
        <v>0</v>
      </c>
      <c r="H84" s="708">
        <v>0</v>
      </c>
      <c r="I84" s="519">
        <v>0</v>
      </c>
      <c r="J84" s="709">
        <v>0</v>
      </c>
      <c r="K84" s="708">
        <v>1</v>
      </c>
      <c r="L84" s="710">
        <v>0</v>
      </c>
      <c r="M84" s="711">
        <v>0</v>
      </c>
      <c r="N84" s="708">
        <v>0</v>
      </c>
      <c r="O84" s="708">
        <v>0</v>
      </c>
      <c r="P84" s="708">
        <v>0</v>
      </c>
      <c r="Q84" s="708">
        <v>0</v>
      </c>
    </row>
    <row r="85" spans="2:17" s="448" customFormat="1">
      <c r="B85" s="493">
        <v>13</v>
      </c>
      <c r="C85" s="529" t="s">
        <v>2605</v>
      </c>
      <c r="D85" s="415">
        <v>1</v>
      </c>
      <c r="E85" s="415">
        <v>0</v>
      </c>
      <c r="F85" s="415">
        <v>0</v>
      </c>
      <c r="G85" s="415">
        <v>0</v>
      </c>
      <c r="H85" s="415">
        <v>0</v>
      </c>
      <c r="I85" s="495">
        <v>20</v>
      </c>
      <c r="J85" s="501">
        <v>0</v>
      </c>
      <c r="K85" s="415">
        <v>0</v>
      </c>
      <c r="L85" s="502">
        <v>0</v>
      </c>
      <c r="M85" s="499">
        <v>0</v>
      </c>
      <c r="N85" s="415">
        <v>0</v>
      </c>
      <c r="O85" s="415">
        <v>0</v>
      </c>
      <c r="P85" s="415">
        <v>0</v>
      </c>
      <c r="Q85" s="415">
        <v>0</v>
      </c>
    </row>
    <row r="86" spans="2:17" s="448" customFormat="1">
      <c r="B86" s="493">
        <v>14</v>
      </c>
      <c r="C86" s="529" t="s">
        <v>2606</v>
      </c>
      <c r="D86" s="415">
        <v>0</v>
      </c>
      <c r="E86" s="415">
        <v>0</v>
      </c>
      <c r="F86" s="415">
        <v>0</v>
      </c>
      <c r="G86" s="415">
        <v>0</v>
      </c>
      <c r="H86" s="415">
        <v>0</v>
      </c>
      <c r="I86" s="495">
        <v>2</v>
      </c>
      <c r="J86" s="501">
        <v>0</v>
      </c>
      <c r="K86" s="415">
        <v>0</v>
      </c>
      <c r="L86" s="502">
        <v>0</v>
      </c>
      <c r="M86" s="499">
        <v>0</v>
      </c>
      <c r="N86" s="415">
        <v>0</v>
      </c>
      <c r="O86" s="415">
        <v>0</v>
      </c>
      <c r="P86" s="415">
        <v>0</v>
      </c>
      <c r="Q86" s="415">
        <v>0</v>
      </c>
    </row>
    <row r="87" spans="2:17" s="448" customFormat="1">
      <c r="B87" s="493">
        <v>15</v>
      </c>
      <c r="C87" s="529" t="s">
        <v>2607</v>
      </c>
      <c r="D87" s="415">
        <v>0</v>
      </c>
      <c r="E87" s="415">
        <v>0</v>
      </c>
      <c r="F87" s="415">
        <v>0</v>
      </c>
      <c r="G87" s="415">
        <v>0</v>
      </c>
      <c r="H87" s="415">
        <v>0</v>
      </c>
      <c r="I87" s="495">
        <v>12</v>
      </c>
      <c r="J87" s="501">
        <v>0</v>
      </c>
      <c r="K87" s="415">
        <v>0</v>
      </c>
      <c r="L87" s="502">
        <v>0</v>
      </c>
      <c r="M87" s="499">
        <v>0</v>
      </c>
      <c r="N87" s="415">
        <v>0</v>
      </c>
      <c r="O87" s="415">
        <v>0</v>
      </c>
      <c r="P87" s="415">
        <v>0</v>
      </c>
      <c r="Q87" s="415">
        <v>0</v>
      </c>
    </row>
    <row r="88" spans="2:17" s="448" customFormat="1">
      <c r="B88" s="493">
        <v>16</v>
      </c>
      <c r="C88" s="529" t="s">
        <v>2608</v>
      </c>
      <c r="D88" s="415">
        <v>1</v>
      </c>
      <c r="E88" s="415">
        <v>1</v>
      </c>
      <c r="F88" s="415">
        <v>0</v>
      </c>
      <c r="G88" s="415">
        <v>0</v>
      </c>
      <c r="H88" s="415">
        <v>0</v>
      </c>
      <c r="I88" s="495">
        <v>5</v>
      </c>
      <c r="J88" s="501">
        <v>0</v>
      </c>
      <c r="K88" s="415">
        <v>1</v>
      </c>
      <c r="L88" s="502">
        <v>0</v>
      </c>
      <c r="M88" s="499">
        <v>0</v>
      </c>
      <c r="N88" s="415">
        <v>0</v>
      </c>
      <c r="O88" s="415">
        <v>0</v>
      </c>
      <c r="P88" s="415">
        <v>0</v>
      </c>
      <c r="Q88" s="415">
        <v>0</v>
      </c>
    </row>
    <row r="89" spans="2:17" s="448" customFormat="1">
      <c r="B89" s="493">
        <v>17</v>
      </c>
      <c r="C89" s="529" t="s">
        <v>2609</v>
      </c>
      <c r="D89" s="415">
        <v>0</v>
      </c>
      <c r="E89" s="415">
        <v>0</v>
      </c>
      <c r="F89" s="415">
        <v>0</v>
      </c>
      <c r="G89" s="415">
        <v>0</v>
      </c>
      <c r="H89" s="415">
        <v>0</v>
      </c>
      <c r="I89" s="495">
        <v>0</v>
      </c>
      <c r="J89" s="501">
        <v>0</v>
      </c>
      <c r="K89" s="415">
        <v>0</v>
      </c>
      <c r="L89" s="502">
        <v>0</v>
      </c>
      <c r="M89" s="499">
        <v>0</v>
      </c>
      <c r="N89" s="415">
        <v>0</v>
      </c>
      <c r="O89" s="415">
        <v>0</v>
      </c>
      <c r="P89" s="415">
        <v>0</v>
      </c>
      <c r="Q89" s="415">
        <v>0</v>
      </c>
    </row>
    <row r="90" spans="2:17" s="448" customFormat="1">
      <c r="B90" s="493">
        <v>18</v>
      </c>
      <c r="C90" s="529" t="s">
        <v>2610</v>
      </c>
      <c r="D90" s="415">
        <v>0</v>
      </c>
      <c r="E90" s="415">
        <v>0</v>
      </c>
      <c r="F90" s="415">
        <v>0</v>
      </c>
      <c r="G90" s="415">
        <v>0</v>
      </c>
      <c r="H90" s="415">
        <v>0</v>
      </c>
      <c r="I90" s="495">
        <v>0</v>
      </c>
      <c r="J90" s="501">
        <v>0</v>
      </c>
      <c r="K90" s="415">
        <v>0</v>
      </c>
      <c r="L90" s="502">
        <v>0</v>
      </c>
      <c r="M90" s="499">
        <v>0</v>
      </c>
      <c r="N90" s="415">
        <v>0</v>
      </c>
      <c r="O90" s="415">
        <v>0</v>
      </c>
      <c r="P90" s="415">
        <v>0</v>
      </c>
      <c r="Q90" s="415">
        <v>0</v>
      </c>
    </row>
    <row r="91" spans="2:17" s="448" customFormat="1">
      <c r="B91" s="493">
        <v>19</v>
      </c>
      <c r="C91" s="529" t="s">
        <v>2611</v>
      </c>
      <c r="D91" s="415">
        <v>0</v>
      </c>
      <c r="E91" s="415">
        <v>0</v>
      </c>
      <c r="F91" s="415">
        <v>0</v>
      </c>
      <c r="G91" s="415">
        <v>0</v>
      </c>
      <c r="H91" s="415">
        <v>0</v>
      </c>
      <c r="I91" s="495">
        <v>27</v>
      </c>
      <c r="J91" s="501">
        <v>0</v>
      </c>
      <c r="K91" s="415">
        <v>0</v>
      </c>
      <c r="L91" s="502">
        <v>0</v>
      </c>
      <c r="M91" s="499">
        <v>0</v>
      </c>
      <c r="N91" s="415">
        <v>0</v>
      </c>
      <c r="O91" s="415">
        <v>0</v>
      </c>
      <c r="P91" s="415">
        <v>0</v>
      </c>
      <c r="Q91" s="415">
        <v>0</v>
      </c>
    </row>
    <row r="92" spans="2:17" s="314" customFormat="1" ht="15.75" thickBot="1">
      <c r="B92" s="493">
        <v>20</v>
      </c>
      <c r="C92" s="529" t="s">
        <v>2612</v>
      </c>
      <c r="D92" s="415">
        <v>0</v>
      </c>
      <c r="E92" s="415">
        <v>0</v>
      </c>
      <c r="F92" s="415">
        <v>0</v>
      </c>
      <c r="G92" s="415">
        <v>0</v>
      </c>
      <c r="H92" s="415">
        <v>0</v>
      </c>
      <c r="I92" s="495">
        <v>27</v>
      </c>
      <c r="J92" s="510">
        <v>0</v>
      </c>
      <c r="K92" s="511">
        <v>0</v>
      </c>
      <c r="L92" s="512">
        <v>0</v>
      </c>
      <c r="M92" s="499">
        <v>0</v>
      </c>
      <c r="N92" s="415">
        <v>0</v>
      </c>
      <c r="O92" s="415">
        <v>0</v>
      </c>
      <c r="P92" s="415">
        <v>0</v>
      </c>
      <c r="Q92" s="415">
        <v>0</v>
      </c>
    </row>
    <row r="93" spans="2:17">
      <c r="D93" s="531"/>
    </row>
    <row r="94" spans="2:17">
      <c r="D94" s="513"/>
      <c r="E94" s="513"/>
      <c r="F94" s="513"/>
      <c r="G94" s="513"/>
      <c r="H94" s="513"/>
      <c r="I94" s="513"/>
      <c r="J94" s="513"/>
      <c r="K94" s="513"/>
      <c r="L94" s="513"/>
      <c r="M94" s="513"/>
      <c r="N94" s="513"/>
      <c r="O94" s="513"/>
      <c r="P94" s="513"/>
      <c r="Q94" s="513"/>
    </row>
    <row r="95" spans="2:17">
      <c r="C95" s="532" t="s">
        <v>1524</v>
      </c>
    </row>
    <row r="96" spans="2:17" ht="68.25" customHeight="1">
      <c r="C96" s="413" t="s">
        <v>1525</v>
      </c>
      <c r="D96" s="531"/>
    </row>
    <row r="97" spans="3:4">
      <c r="C97" s="533"/>
      <c r="D97" s="531"/>
    </row>
    <row r="98" spans="3:4">
      <c r="C98" s="412" t="s">
        <v>2613</v>
      </c>
    </row>
    <row r="99" spans="3:4" ht="31.5" customHeight="1">
      <c r="C99" s="413" t="s">
        <v>1526</v>
      </c>
    </row>
    <row r="100" spans="3:4" ht="69.75" customHeight="1">
      <c r="C100" s="413" t="s">
        <v>1527</v>
      </c>
    </row>
  </sheetData>
  <mergeCells count="30">
    <mergeCell ref="C6:C9"/>
    <mergeCell ref="D6:Q6"/>
    <mergeCell ref="C68:C71"/>
    <mergeCell ref="D68:Q68"/>
    <mergeCell ref="E69:Q69"/>
    <mergeCell ref="E70:I70"/>
    <mergeCell ref="J70:J71"/>
    <mergeCell ref="K70:K71"/>
    <mergeCell ref="L70:L71"/>
    <mergeCell ref="M70:M71"/>
    <mergeCell ref="N70:N71"/>
    <mergeCell ref="O70:Q70"/>
    <mergeCell ref="C37:C40"/>
    <mergeCell ref="D37:Q37"/>
    <mergeCell ref="E38:Q38"/>
    <mergeCell ref="E39:I39"/>
    <mergeCell ref="O39:Q39"/>
    <mergeCell ref="E7:Q7"/>
    <mergeCell ref="E8:I8"/>
    <mergeCell ref="J8:J9"/>
    <mergeCell ref="K8:K9"/>
    <mergeCell ref="L8:L9"/>
    <mergeCell ref="M8:M9"/>
    <mergeCell ref="N8:N9"/>
    <mergeCell ref="O8:Q8"/>
    <mergeCell ref="J39:J40"/>
    <mergeCell ref="K39:K40"/>
    <mergeCell ref="L39:L40"/>
    <mergeCell ref="M39:M40"/>
    <mergeCell ref="N39:N40"/>
  </mergeCells>
  <pageMargins left="0.7" right="0.7" top="0.78740157499999996" bottom="0.78740157499999996"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533131-96C9-4AB7-81A0-6998B6C806CD}">
  <sheetPr>
    <tabColor rgb="FF92D050"/>
  </sheetPr>
  <dimension ref="A1:G9"/>
  <sheetViews>
    <sheetView showGridLines="0" workbookViewId="0">
      <selection activeCell="D8" sqref="D8"/>
    </sheetView>
  </sheetViews>
  <sheetFormatPr baseColWidth="10" defaultColWidth="9.140625" defaultRowHeight="15"/>
  <cols>
    <col min="1" max="1" width="4.28515625" style="541" customWidth="1"/>
    <col min="2" max="2" width="5.7109375" style="540" customWidth="1"/>
    <col min="3" max="3" width="20" style="541" customWidth="1"/>
    <col min="4" max="4" width="24.5703125" style="541" bestFit="1" customWidth="1"/>
    <col min="5" max="5" width="29.42578125" style="541" bestFit="1" customWidth="1"/>
    <col min="6" max="6" width="57.140625" style="541" customWidth="1"/>
    <col min="7" max="7" width="28.85546875" style="541" customWidth="1"/>
    <col min="8" max="8" width="31" style="541" bestFit="1" customWidth="1"/>
    <col min="9" max="16384" width="9.140625" style="541"/>
  </cols>
  <sheetData>
    <row r="1" spans="1:7" s="534" customFormat="1" ht="15" customHeight="1">
      <c r="B1" s="535"/>
    </row>
    <row r="2" spans="1:7" s="534" customFormat="1" ht="23.25">
      <c r="B2" s="535"/>
      <c r="C2" s="536" t="s">
        <v>1528</v>
      </c>
    </row>
    <row r="3" spans="1:7" s="537" customFormat="1">
      <c r="B3" s="538"/>
      <c r="C3" s="539" t="s">
        <v>1529</v>
      </c>
    </row>
    <row r="4" spans="1:7">
      <c r="A4" s="537"/>
    </row>
    <row r="5" spans="1:7" ht="33" customHeight="1" thickBot="1">
      <c r="C5" s="542"/>
      <c r="D5" s="918" t="s">
        <v>1530</v>
      </c>
      <c r="E5" s="919"/>
      <c r="F5" s="920"/>
      <c r="G5" s="921" t="s">
        <v>1531</v>
      </c>
    </row>
    <row r="6" spans="1:7" ht="53.25" customHeight="1" thickBot="1">
      <c r="C6" s="542"/>
      <c r="D6" s="543" t="s">
        <v>1532</v>
      </c>
      <c r="E6" s="544" t="s">
        <v>1533</v>
      </c>
      <c r="F6" s="545" t="s">
        <v>1534</v>
      </c>
      <c r="G6" s="922"/>
    </row>
    <row r="7" spans="1:7" ht="11.25" customHeight="1" thickBot="1">
      <c r="C7" s="546"/>
      <c r="D7" s="547"/>
      <c r="E7" s="548"/>
      <c r="F7" s="549"/>
      <c r="G7" s="547"/>
    </row>
    <row r="8" spans="1:7" ht="22.5" customHeight="1">
      <c r="B8" s="550">
        <v>1</v>
      </c>
      <c r="C8" s="551" t="s">
        <v>1535</v>
      </c>
      <c r="D8" s="552">
        <v>8.2000000000000007E-3</v>
      </c>
      <c r="E8" s="553">
        <v>0</v>
      </c>
      <c r="F8" s="554">
        <v>8.2000000000000007E-3</v>
      </c>
      <c r="G8" s="555">
        <v>0.25109999999999999</v>
      </c>
    </row>
    <row r="9" spans="1:7" ht="22.5" customHeight="1" thickBot="1">
      <c r="B9" s="556">
        <v>2</v>
      </c>
      <c r="C9" s="557" t="s">
        <v>1536</v>
      </c>
      <c r="D9" s="558">
        <v>2.0299999999999999E-2</v>
      </c>
      <c r="E9" s="559">
        <v>0</v>
      </c>
      <c r="F9" s="560">
        <v>2.0299999999999999E-2</v>
      </c>
      <c r="G9" s="561">
        <v>0.18279999999999999</v>
      </c>
    </row>
  </sheetData>
  <mergeCells count="2">
    <mergeCell ref="D5:F5"/>
    <mergeCell ref="G5:G6"/>
  </mergeCells>
  <pageMargins left="0.7" right="0.7" top="0.78740157499999996" bottom="0.78740157499999996"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C369E-C200-4072-B844-87359C92F23A}">
  <sheetPr>
    <tabColor rgb="FF92D050"/>
  </sheetPr>
  <dimension ref="A1:AG64"/>
  <sheetViews>
    <sheetView showGridLines="0" topLeftCell="A79" zoomScale="80" zoomScaleNormal="80" workbookViewId="0">
      <selection activeCell="G35" sqref="G35"/>
    </sheetView>
  </sheetViews>
  <sheetFormatPr baseColWidth="10" defaultColWidth="8.85546875" defaultRowHeight="15"/>
  <cols>
    <col min="1" max="1" width="4.28515625" style="537" customWidth="1"/>
    <col min="2" max="2" width="5.7109375" style="538" customWidth="1"/>
    <col min="3" max="3" width="60.5703125" style="537" customWidth="1"/>
    <col min="4" max="6" width="12.85546875" style="537" customWidth="1"/>
    <col min="7" max="7" width="16" style="537" bestFit="1" customWidth="1"/>
    <col min="8" max="8" width="12.42578125" style="537" customWidth="1"/>
    <col min="9" max="9" width="16.140625" style="537" customWidth="1"/>
    <col min="10" max="11" width="12.85546875" style="537" customWidth="1"/>
    <col min="12" max="12" width="16" style="537" bestFit="1" customWidth="1"/>
    <col min="13" max="13" width="12.42578125" style="537" customWidth="1"/>
    <col min="14" max="14" width="16.140625" style="537" customWidth="1"/>
    <col min="15" max="16" width="12.85546875" style="537" customWidth="1"/>
    <col min="17" max="17" width="16" style="537" bestFit="1" customWidth="1"/>
    <col min="18" max="18" width="12.42578125" style="537" customWidth="1"/>
    <col min="19" max="19" width="16.140625" style="537" customWidth="1"/>
    <col min="20" max="16384" width="8.85546875" style="537"/>
  </cols>
  <sheetData>
    <row r="1" spans="1:33" s="534" customFormat="1" ht="15" customHeight="1">
      <c r="B1" s="535"/>
    </row>
    <row r="2" spans="1:33" s="534" customFormat="1" ht="23.25">
      <c r="B2" s="535"/>
      <c r="C2" s="536" t="s">
        <v>1537</v>
      </c>
    </row>
    <row r="3" spans="1:33">
      <c r="C3" s="539" t="s">
        <v>2614</v>
      </c>
    </row>
    <row r="4" spans="1:33" s="541" customFormat="1">
      <c r="A4" s="537"/>
      <c r="B4" s="540"/>
    </row>
    <row r="5" spans="1:33" s="562" customFormat="1">
      <c r="B5" s="538"/>
      <c r="C5" s="563"/>
      <c r="D5" s="564" t="s">
        <v>2615</v>
      </c>
      <c r="E5" s="564" t="s">
        <v>2616</v>
      </c>
      <c r="F5" s="564" t="s">
        <v>2617</v>
      </c>
      <c r="G5" s="564" t="s">
        <v>2618</v>
      </c>
      <c r="H5" s="564" t="s">
        <v>2619</v>
      </c>
      <c r="I5" s="564" t="s">
        <v>2620</v>
      </c>
      <c r="J5" s="564" t="s">
        <v>2621</v>
      </c>
      <c r="K5" s="564" t="s">
        <v>2622</v>
      </c>
      <c r="L5" s="564" t="s">
        <v>2623</v>
      </c>
      <c r="M5" s="564" t="s">
        <v>2624</v>
      </c>
      <c r="N5" s="564" t="s">
        <v>2625</v>
      </c>
      <c r="O5" s="564" t="s">
        <v>2626</v>
      </c>
      <c r="P5" s="564" t="s">
        <v>2627</v>
      </c>
      <c r="Q5" s="564" t="s">
        <v>2628</v>
      </c>
      <c r="R5" s="564" t="s">
        <v>2629</v>
      </c>
      <c r="S5" s="564" t="s">
        <v>2630</v>
      </c>
    </row>
    <row r="6" spans="1:33" ht="29.1" customHeight="1" thickBot="1">
      <c r="C6" s="565"/>
      <c r="D6" s="932" t="s">
        <v>1538</v>
      </c>
      <c r="E6" s="933"/>
      <c r="F6" s="933"/>
      <c r="G6" s="933"/>
      <c r="H6" s="933"/>
      <c r="I6" s="933"/>
      <c r="J6" s="933"/>
      <c r="K6" s="933"/>
      <c r="L6" s="933"/>
      <c r="M6" s="933"/>
      <c r="N6" s="933"/>
      <c r="O6" s="933"/>
      <c r="P6" s="933"/>
      <c r="Q6" s="933"/>
      <c r="R6" s="933"/>
      <c r="S6" s="934"/>
    </row>
    <row r="7" spans="1:33" ht="34.5" customHeight="1">
      <c r="D7" s="935" t="s">
        <v>1539</v>
      </c>
      <c r="E7" s="936" t="s">
        <v>1540</v>
      </c>
      <c r="F7" s="937"/>
      <c r="G7" s="937"/>
      <c r="H7" s="937"/>
      <c r="I7" s="938"/>
      <c r="J7" s="936" t="s">
        <v>1541</v>
      </c>
      <c r="K7" s="937"/>
      <c r="L7" s="937"/>
      <c r="M7" s="937"/>
      <c r="N7" s="937"/>
      <c r="O7" s="939" t="s">
        <v>1542</v>
      </c>
      <c r="P7" s="940"/>
      <c r="Q7" s="940"/>
      <c r="R7" s="940"/>
      <c r="S7" s="941"/>
    </row>
    <row r="8" spans="1:33" ht="33.6" customHeight="1">
      <c r="D8" s="935"/>
      <c r="E8" s="923" t="s">
        <v>1543</v>
      </c>
      <c r="F8" s="924"/>
      <c r="G8" s="924"/>
      <c r="H8" s="924"/>
      <c r="I8" s="942"/>
      <c r="J8" s="923" t="s">
        <v>2631</v>
      </c>
      <c r="K8" s="924"/>
      <c r="L8" s="924"/>
      <c r="M8" s="924"/>
      <c r="N8" s="924"/>
      <c r="O8" s="943" t="s">
        <v>2632</v>
      </c>
      <c r="P8" s="924"/>
      <c r="Q8" s="924"/>
      <c r="R8" s="924"/>
      <c r="S8" s="925"/>
    </row>
    <row r="9" spans="1:33" ht="33.6" customHeight="1">
      <c r="D9" s="935"/>
      <c r="E9" s="566"/>
      <c r="F9" s="923" t="s">
        <v>1544</v>
      </c>
      <c r="G9" s="924"/>
      <c r="H9" s="924"/>
      <c r="I9" s="942"/>
      <c r="J9" s="566"/>
      <c r="K9" s="923" t="s">
        <v>2633</v>
      </c>
      <c r="L9" s="924"/>
      <c r="M9" s="924"/>
      <c r="N9" s="924"/>
      <c r="O9" s="568"/>
      <c r="P9" s="923" t="s">
        <v>2634</v>
      </c>
      <c r="Q9" s="924"/>
      <c r="R9" s="924"/>
      <c r="S9" s="925"/>
    </row>
    <row r="10" spans="1:33" ht="45.75" thickBot="1">
      <c r="D10" s="935"/>
      <c r="E10" s="569"/>
      <c r="F10" s="569"/>
      <c r="G10" s="570" t="s">
        <v>1545</v>
      </c>
      <c r="H10" s="570" t="s">
        <v>1546</v>
      </c>
      <c r="I10" s="570" t="s">
        <v>1547</v>
      </c>
      <c r="J10" s="571"/>
      <c r="K10" s="571"/>
      <c r="L10" s="572" t="s">
        <v>2635</v>
      </c>
      <c r="M10" s="572" t="s">
        <v>2636</v>
      </c>
      <c r="N10" s="567" t="s">
        <v>2637</v>
      </c>
      <c r="O10" s="573"/>
      <c r="P10" s="574"/>
      <c r="Q10" s="575" t="s">
        <v>2638</v>
      </c>
      <c r="R10" s="575" t="s">
        <v>2639</v>
      </c>
      <c r="S10" s="576" t="s">
        <v>2640</v>
      </c>
      <c r="U10" s="577"/>
      <c r="V10" s="577"/>
      <c r="W10" s="577"/>
      <c r="X10" s="577"/>
      <c r="Y10" s="577"/>
      <c r="Z10" s="577"/>
      <c r="AA10" s="577"/>
      <c r="AB10" s="577"/>
      <c r="AC10" s="577"/>
      <c r="AD10" s="577"/>
      <c r="AE10" s="577"/>
      <c r="AF10" s="577"/>
      <c r="AG10" s="577"/>
    </row>
    <row r="11" spans="1:33" ht="11.25" customHeight="1" thickBot="1">
      <c r="D11" s="578"/>
      <c r="E11" s="579"/>
      <c r="F11" s="579"/>
      <c r="G11" s="578"/>
      <c r="H11" s="578"/>
      <c r="I11" s="578"/>
      <c r="J11" s="580"/>
      <c r="K11" s="580"/>
      <c r="L11" s="578"/>
      <c r="M11" s="578"/>
      <c r="N11" s="578"/>
      <c r="O11" s="562"/>
      <c r="P11" s="562"/>
      <c r="Q11" s="562"/>
      <c r="R11" s="562"/>
      <c r="S11" s="562"/>
      <c r="U11" s="577"/>
      <c r="V11" s="577"/>
      <c r="W11" s="577"/>
      <c r="X11" s="577"/>
      <c r="Y11" s="577"/>
      <c r="Z11" s="577"/>
      <c r="AA11" s="577"/>
      <c r="AB11" s="577"/>
      <c r="AC11" s="577"/>
      <c r="AD11" s="577"/>
      <c r="AE11" s="577"/>
      <c r="AF11" s="577"/>
      <c r="AG11" s="577"/>
    </row>
    <row r="12" spans="1:33" s="577" customFormat="1" ht="30" customHeight="1">
      <c r="B12" s="581"/>
      <c r="C12" s="926" t="s">
        <v>1548</v>
      </c>
      <c r="D12" s="926"/>
      <c r="E12" s="926"/>
      <c r="F12" s="926"/>
      <c r="G12" s="926"/>
      <c r="H12" s="926"/>
      <c r="I12" s="926"/>
      <c r="J12" s="926"/>
      <c r="K12" s="926"/>
      <c r="L12" s="926"/>
      <c r="M12" s="926"/>
      <c r="N12" s="927"/>
      <c r="O12" s="582"/>
      <c r="P12" s="583"/>
      <c r="Q12" s="583"/>
      <c r="R12" s="583"/>
      <c r="S12" s="584"/>
    </row>
    <row r="13" spans="1:33" ht="30">
      <c r="B13" s="585">
        <v>1</v>
      </c>
      <c r="C13" s="586" t="s">
        <v>1549</v>
      </c>
      <c r="D13" s="627">
        <v>7843</v>
      </c>
      <c r="E13" s="628">
        <v>6900</v>
      </c>
      <c r="F13" s="628">
        <v>224</v>
      </c>
      <c r="G13" s="628">
        <v>204</v>
      </c>
      <c r="H13" s="628">
        <v>0</v>
      </c>
      <c r="I13" s="628">
        <v>3</v>
      </c>
      <c r="J13" s="628">
        <v>0</v>
      </c>
      <c r="K13" s="628">
        <v>0</v>
      </c>
      <c r="L13" s="628">
        <v>0</v>
      </c>
      <c r="M13" s="628">
        <v>0</v>
      </c>
      <c r="N13" s="627">
        <v>0</v>
      </c>
      <c r="O13" s="629">
        <v>6901</v>
      </c>
      <c r="P13" s="628">
        <v>224</v>
      </c>
      <c r="Q13" s="628">
        <v>204</v>
      </c>
      <c r="R13" s="628">
        <v>0</v>
      </c>
      <c r="S13" s="630">
        <v>3</v>
      </c>
      <c r="U13" s="577"/>
      <c r="V13" s="577"/>
      <c r="W13" s="577"/>
      <c r="X13" s="577"/>
      <c r="Y13" s="577"/>
      <c r="Z13" s="577"/>
      <c r="AA13" s="577"/>
      <c r="AB13" s="577"/>
      <c r="AC13" s="577"/>
      <c r="AD13" s="577"/>
      <c r="AE13" s="577"/>
      <c r="AF13" s="577"/>
      <c r="AG13" s="577"/>
    </row>
    <row r="14" spans="1:33">
      <c r="B14" s="587">
        <v>2</v>
      </c>
      <c r="C14" s="588" t="s">
        <v>1550</v>
      </c>
      <c r="D14" s="623">
        <v>745</v>
      </c>
      <c r="E14" s="631">
        <v>175</v>
      </c>
      <c r="F14" s="631">
        <v>12</v>
      </c>
      <c r="G14" s="631">
        <v>0</v>
      </c>
      <c r="H14" s="631">
        <v>0</v>
      </c>
      <c r="I14" s="631">
        <v>1</v>
      </c>
      <c r="J14" s="631">
        <v>0</v>
      </c>
      <c r="K14" s="631">
        <v>0</v>
      </c>
      <c r="L14" s="631">
        <v>0</v>
      </c>
      <c r="M14" s="631">
        <v>0</v>
      </c>
      <c r="N14" s="623">
        <v>0</v>
      </c>
      <c r="O14" s="632">
        <v>175</v>
      </c>
      <c r="P14" s="631">
        <v>12</v>
      </c>
      <c r="Q14" s="631">
        <v>0</v>
      </c>
      <c r="R14" s="631">
        <v>0</v>
      </c>
      <c r="S14" s="633">
        <v>1</v>
      </c>
      <c r="U14" s="577"/>
      <c r="V14" s="577"/>
      <c r="W14" s="577"/>
      <c r="X14" s="577"/>
      <c r="Y14" s="577"/>
      <c r="Z14" s="577"/>
      <c r="AA14" s="577"/>
      <c r="AB14" s="577"/>
      <c r="AC14" s="577"/>
      <c r="AD14" s="577"/>
      <c r="AE14" s="577"/>
      <c r="AF14" s="577"/>
      <c r="AG14" s="577"/>
    </row>
    <row r="15" spans="1:33">
      <c r="B15" s="556">
        <v>3</v>
      </c>
      <c r="C15" s="589" t="s">
        <v>2641</v>
      </c>
      <c r="D15" s="634">
        <v>745</v>
      </c>
      <c r="E15" s="635">
        <v>175</v>
      </c>
      <c r="F15" s="635">
        <v>12</v>
      </c>
      <c r="G15" s="636">
        <v>0</v>
      </c>
      <c r="H15" s="635">
        <v>0</v>
      </c>
      <c r="I15" s="635">
        <v>1</v>
      </c>
      <c r="J15" s="635">
        <v>0</v>
      </c>
      <c r="K15" s="635">
        <v>0</v>
      </c>
      <c r="L15" s="636">
        <v>0</v>
      </c>
      <c r="M15" s="635">
        <v>0</v>
      </c>
      <c r="N15" s="634">
        <v>0</v>
      </c>
      <c r="O15" s="637">
        <v>175</v>
      </c>
      <c r="P15" s="635">
        <v>12</v>
      </c>
      <c r="Q15" s="636">
        <v>0</v>
      </c>
      <c r="R15" s="635">
        <v>0</v>
      </c>
      <c r="S15" s="638">
        <v>1</v>
      </c>
      <c r="U15" s="577"/>
      <c r="V15" s="577"/>
      <c r="W15" s="577"/>
      <c r="X15" s="577"/>
      <c r="Y15" s="577"/>
      <c r="Z15" s="577"/>
      <c r="AA15" s="577"/>
      <c r="AB15" s="577"/>
      <c r="AC15" s="577"/>
      <c r="AD15" s="577"/>
      <c r="AE15" s="577"/>
      <c r="AF15" s="577"/>
      <c r="AG15" s="577"/>
    </row>
    <row r="16" spans="1:33">
      <c r="B16" s="556">
        <v>4</v>
      </c>
      <c r="C16" s="590" t="s">
        <v>2642</v>
      </c>
      <c r="D16" s="639">
        <v>18</v>
      </c>
      <c r="E16" s="636">
        <v>5</v>
      </c>
      <c r="F16" s="636">
        <v>0</v>
      </c>
      <c r="G16" s="636">
        <v>0</v>
      </c>
      <c r="H16" s="636">
        <v>0</v>
      </c>
      <c r="I16" s="636">
        <v>0</v>
      </c>
      <c r="J16" s="636">
        <v>0</v>
      </c>
      <c r="K16" s="636">
        <v>0</v>
      </c>
      <c r="L16" s="636">
        <v>0</v>
      </c>
      <c r="M16" s="636">
        <v>0</v>
      </c>
      <c r="N16" s="639">
        <v>0</v>
      </c>
      <c r="O16" s="640">
        <v>5</v>
      </c>
      <c r="P16" s="636">
        <v>0</v>
      </c>
      <c r="Q16" s="636">
        <v>0</v>
      </c>
      <c r="R16" s="636">
        <v>0</v>
      </c>
      <c r="S16" s="641">
        <v>0</v>
      </c>
      <c r="U16" s="577"/>
      <c r="V16" s="577"/>
      <c r="W16" s="577"/>
      <c r="X16" s="577"/>
      <c r="Y16" s="577"/>
      <c r="Z16" s="577"/>
      <c r="AA16" s="577"/>
      <c r="AB16" s="577"/>
      <c r="AC16" s="577"/>
      <c r="AD16" s="577"/>
      <c r="AE16" s="577"/>
      <c r="AF16" s="577"/>
      <c r="AG16" s="577"/>
    </row>
    <row r="17" spans="2:33" ht="30">
      <c r="B17" s="556">
        <v>5</v>
      </c>
      <c r="C17" s="590" t="s">
        <v>1551</v>
      </c>
      <c r="D17" s="639">
        <v>727</v>
      </c>
      <c r="E17" s="636">
        <v>171</v>
      </c>
      <c r="F17" s="636">
        <v>12</v>
      </c>
      <c r="G17" s="636">
        <v>0</v>
      </c>
      <c r="H17" s="636">
        <v>0</v>
      </c>
      <c r="I17" s="636">
        <v>1</v>
      </c>
      <c r="J17" s="636">
        <v>0</v>
      </c>
      <c r="K17" s="636">
        <v>0</v>
      </c>
      <c r="L17" s="636">
        <v>0</v>
      </c>
      <c r="M17" s="636">
        <v>0</v>
      </c>
      <c r="N17" s="639">
        <v>0</v>
      </c>
      <c r="O17" s="640">
        <v>171</v>
      </c>
      <c r="P17" s="636">
        <v>12</v>
      </c>
      <c r="Q17" s="636">
        <v>0</v>
      </c>
      <c r="R17" s="636">
        <v>0</v>
      </c>
      <c r="S17" s="641">
        <v>1</v>
      </c>
      <c r="U17" s="577"/>
      <c r="V17" s="577"/>
      <c r="W17" s="577"/>
      <c r="X17" s="577"/>
      <c r="Y17" s="577"/>
      <c r="Z17" s="577"/>
      <c r="AA17" s="577"/>
      <c r="AB17" s="577"/>
      <c r="AC17" s="577"/>
      <c r="AD17" s="577"/>
      <c r="AE17" s="577"/>
      <c r="AF17" s="577"/>
      <c r="AG17" s="577"/>
    </row>
    <row r="18" spans="2:33">
      <c r="B18" s="556">
        <v>6</v>
      </c>
      <c r="C18" s="590" t="s">
        <v>1552</v>
      </c>
      <c r="D18" s="624">
        <v>0</v>
      </c>
      <c r="E18" s="642">
        <v>0</v>
      </c>
      <c r="F18" s="642">
        <v>0</v>
      </c>
      <c r="G18" s="643"/>
      <c r="H18" s="642">
        <v>0</v>
      </c>
      <c r="I18" s="642">
        <v>0</v>
      </c>
      <c r="J18" s="642">
        <v>0</v>
      </c>
      <c r="K18" s="642">
        <v>0</v>
      </c>
      <c r="L18" s="643"/>
      <c r="M18" s="642">
        <v>0</v>
      </c>
      <c r="N18" s="624">
        <v>0</v>
      </c>
      <c r="O18" s="644">
        <v>0</v>
      </c>
      <c r="P18" s="642">
        <v>0</v>
      </c>
      <c r="Q18" s="643"/>
      <c r="R18" s="642">
        <v>0</v>
      </c>
      <c r="S18" s="645">
        <v>0</v>
      </c>
      <c r="U18" s="577"/>
      <c r="V18" s="577"/>
      <c r="W18" s="577"/>
      <c r="X18" s="577"/>
      <c r="Y18" s="577"/>
      <c r="Z18" s="577"/>
      <c r="AA18" s="577"/>
      <c r="AB18" s="577"/>
      <c r="AC18" s="577"/>
      <c r="AD18" s="577"/>
      <c r="AE18" s="577"/>
      <c r="AF18" s="577"/>
      <c r="AG18" s="577"/>
    </row>
    <row r="19" spans="2:33">
      <c r="B19" s="556">
        <v>7</v>
      </c>
      <c r="C19" s="589" t="s">
        <v>1553</v>
      </c>
      <c r="D19" s="624">
        <v>0</v>
      </c>
      <c r="E19" s="642">
        <v>0</v>
      </c>
      <c r="F19" s="642">
        <v>0</v>
      </c>
      <c r="G19" s="642">
        <v>0</v>
      </c>
      <c r="H19" s="642">
        <v>0</v>
      </c>
      <c r="I19" s="642">
        <v>0</v>
      </c>
      <c r="J19" s="642">
        <v>0</v>
      </c>
      <c r="K19" s="642">
        <v>0</v>
      </c>
      <c r="L19" s="642">
        <v>0</v>
      </c>
      <c r="M19" s="642">
        <v>0</v>
      </c>
      <c r="N19" s="624">
        <v>0</v>
      </c>
      <c r="O19" s="644">
        <v>0</v>
      </c>
      <c r="P19" s="642">
        <v>0</v>
      </c>
      <c r="Q19" s="642">
        <v>0</v>
      </c>
      <c r="R19" s="642">
        <v>0</v>
      </c>
      <c r="S19" s="645">
        <v>0</v>
      </c>
      <c r="U19" s="577"/>
      <c r="V19" s="577"/>
      <c r="W19" s="577"/>
      <c r="X19" s="577"/>
      <c r="Y19" s="577"/>
      <c r="Z19" s="577"/>
      <c r="AA19" s="577"/>
      <c r="AB19" s="577"/>
      <c r="AC19" s="577"/>
      <c r="AD19" s="577"/>
      <c r="AE19" s="577"/>
      <c r="AF19" s="577"/>
      <c r="AG19" s="577"/>
    </row>
    <row r="20" spans="2:33">
      <c r="B20" s="556">
        <v>8</v>
      </c>
      <c r="C20" s="590" t="s">
        <v>1554</v>
      </c>
      <c r="D20" s="634">
        <v>0</v>
      </c>
      <c r="E20" s="635">
        <v>0</v>
      </c>
      <c r="F20" s="635">
        <v>0</v>
      </c>
      <c r="G20" s="636">
        <v>0</v>
      </c>
      <c r="H20" s="635">
        <v>0</v>
      </c>
      <c r="I20" s="635">
        <v>0</v>
      </c>
      <c r="J20" s="635">
        <v>0</v>
      </c>
      <c r="K20" s="635">
        <v>0</v>
      </c>
      <c r="L20" s="636">
        <v>0</v>
      </c>
      <c r="M20" s="635">
        <v>0</v>
      </c>
      <c r="N20" s="634">
        <v>0</v>
      </c>
      <c r="O20" s="637">
        <v>0</v>
      </c>
      <c r="P20" s="635">
        <v>0</v>
      </c>
      <c r="Q20" s="636">
        <v>0</v>
      </c>
      <c r="R20" s="635">
        <v>0</v>
      </c>
      <c r="S20" s="638">
        <v>0</v>
      </c>
      <c r="U20" s="577"/>
      <c r="V20" s="577"/>
      <c r="W20" s="577"/>
      <c r="X20" s="577"/>
      <c r="Y20" s="577"/>
      <c r="Z20" s="577"/>
      <c r="AA20" s="577"/>
      <c r="AB20" s="577"/>
      <c r="AC20" s="577"/>
      <c r="AD20" s="577"/>
      <c r="AE20" s="577"/>
      <c r="AF20" s="577"/>
      <c r="AG20" s="577"/>
    </row>
    <row r="21" spans="2:33">
      <c r="B21" s="556">
        <v>9</v>
      </c>
      <c r="C21" s="591" t="s">
        <v>2643</v>
      </c>
      <c r="D21" s="624">
        <v>0</v>
      </c>
      <c r="E21" s="642">
        <v>0</v>
      </c>
      <c r="F21" s="642">
        <v>0</v>
      </c>
      <c r="G21" s="642">
        <v>0</v>
      </c>
      <c r="H21" s="642">
        <v>0</v>
      </c>
      <c r="I21" s="642">
        <v>0</v>
      </c>
      <c r="J21" s="642">
        <v>0</v>
      </c>
      <c r="K21" s="642">
        <v>0</v>
      </c>
      <c r="L21" s="642">
        <v>0</v>
      </c>
      <c r="M21" s="642">
        <v>0</v>
      </c>
      <c r="N21" s="624">
        <v>0</v>
      </c>
      <c r="O21" s="644">
        <v>0</v>
      </c>
      <c r="P21" s="642">
        <v>0</v>
      </c>
      <c r="Q21" s="642">
        <v>0</v>
      </c>
      <c r="R21" s="642">
        <v>0</v>
      </c>
      <c r="S21" s="645">
        <v>0</v>
      </c>
      <c r="U21" s="577"/>
      <c r="V21" s="577"/>
      <c r="W21" s="577"/>
      <c r="X21" s="577"/>
      <c r="Y21" s="577"/>
      <c r="Z21" s="577"/>
      <c r="AA21" s="577"/>
      <c r="AB21" s="577"/>
      <c r="AC21" s="577"/>
      <c r="AD21" s="577"/>
      <c r="AE21" s="577"/>
      <c r="AF21" s="577"/>
      <c r="AG21" s="577"/>
    </row>
    <row r="22" spans="2:33" s="577" customFormat="1" ht="30">
      <c r="B22" s="556">
        <v>10</v>
      </c>
      <c r="C22" s="592" t="s">
        <v>2644</v>
      </c>
      <c r="D22" s="624">
        <v>0</v>
      </c>
      <c r="E22" s="642">
        <v>0</v>
      </c>
      <c r="F22" s="642">
        <v>0</v>
      </c>
      <c r="G22" s="642">
        <v>0</v>
      </c>
      <c r="H22" s="642">
        <v>0</v>
      </c>
      <c r="I22" s="642">
        <v>0</v>
      </c>
      <c r="J22" s="642">
        <v>0</v>
      </c>
      <c r="K22" s="642">
        <v>0</v>
      </c>
      <c r="L22" s="642">
        <v>0</v>
      </c>
      <c r="M22" s="642">
        <v>0</v>
      </c>
      <c r="N22" s="624">
        <v>0</v>
      </c>
      <c r="O22" s="644">
        <v>0</v>
      </c>
      <c r="P22" s="642">
        <v>0</v>
      </c>
      <c r="Q22" s="642">
        <v>0</v>
      </c>
      <c r="R22" s="642">
        <v>0</v>
      </c>
      <c r="S22" s="645">
        <v>0</v>
      </c>
    </row>
    <row r="23" spans="2:33">
      <c r="B23" s="556">
        <v>11</v>
      </c>
      <c r="C23" s="591" t="s">
        <v>2645</v>
      </c>
      <c r="D23" s="624">
        <v>0</v>
      </c>
      <c r="E23" s="642">
        <v>0</v>
      </c>
      <c r="F23" s="642">
        <v>0</v>
      </c>
      <c r="G23" s="643"/>
      <c r="H23" s="642">
        <v>0</v>
      </c>
      <c r="I23" s="642">
        <v>0</v>
      </c>
      <c r="J23" s="642">
        <v>0</v>
      </c>
      <c r="K23" s="642">
        <v>0</v>
      </c>
      <c r="L23" s="643"/>
      <c r="M23" s="642">
        <v>0</v>
      </c>
      <c r="N23" s="624">
        <v>0</v>
      </c>
      <c r="O23" s="644">
        <v>0</v>
      </c>
      <c r="P23" s="642">
        <v>0</v>
      </c>
      <c r="Q23" s="643"/>
      <c r="R23" s="642">
        <v>0</v>
      </c>
      <c r="S23" s="645">
        <v>0</v>
      </c>
      <c r="U23" s="577"/>
      <c r="V23" s="577"/>
      <c r="W23" s="577"/>
      <c r="X23" s="577"/>
      <c r="Y23" s="577"/>
      <c r="Z23" s="577"/>
      <c r="AA23" s="577"/>
      <c r="AB23" s="577"/>
      <c r="AC23" s="577"/>
      <c r="AD23" s="577"/>
      <c r="AE23" s="577"/>
      <c r="AF23" s="577"/>
      <c r="AG23" s="577"/>
    </row>
    <row r="24" spans="2:33">
      <c r="B24" s="556">
        <v>12</v>
      </c>
      <c r="C24" s="590" t="s">
        <v>1555</v>
      </c>
      <c r="D24" s="634">
        <v>0</v>
      </c>
      <c r="E24" s="635">
        <v>0</v>
      </c>
      <c r="F24" s="635">
        <v>0</v>
      </c>
      <c r="G24" s="636">
        <v>0</v>
      </c>
      <c r="H24" s="635">
        <v>0</v>
      </c>
      <c r="I24" s="635">
        <v>0</v>
      </c>
      <c r="J24" s="635">
        <v>0</v>
      </c>
      <c r="K24" s="635">
        <v>0</v>
      </c>
      <c r="L24" s="636">
        <v>0</v>
      </c>
      <c r="M24" s="635">
        <v>0</v>
      </c>
      <c r="N24" s="634">
        <v>0</v>
      </c>
      <c r="O24" s="637">
        <v>0</v>
      </c>
      <c r="P24" s="635">
        <v>0</v>
      </c>
      <c r="Q24" s="636">
        <v>0</v>
      </c>
      <c r="R24" s="635">
        <v>0</v>
      </c>
      <c r="S24" s="638">
        <v>0</v>
      </c>
      <c r="U24" s="577"/>
      <c r="V24" s="577"/>
      <c r="W24" s="577"/>
      <c r="X24" s="577"/>
      <c r="Y24" s="577"/>
      <c r="Z24" s="577"/>
      <c r="AA24" s="577"/>
      <c r="AB24" s="577"/>
      <c r="AC24" s="577"/>
      <c r="AD24" s="577"/>
      <c r="AE24" s="577"/>
      <c r="AF24" s="577"/>
      <c r="AG24" s="577"/>
    </row>
    <row r="25" spans="2:33">
      <c r="B25" s="556">
        <v>13</v>
      </c>
      <c r="C25" s="591" t="s">
        <v>2646</v>
      </c>
      <c r="D25" s="624">
        <v>0</v>
      </c>
      <c r="E25" s="642">
        <v>0</v>
      </c>
      <c r="F25" s="642">
        <v>0</v>
      </c>
      <c r="G25" s="642">
        <v>0</v>
      </c>
      <c r="H25" s="642">
        <v>0</v>
      </c>
      <c r="I25" s="642">
        <v>0</v>
      </c>
      <c r="J25" s="642">
        <v>0</v>
      </c>
      <c r="K25" s="642">
        <v>0</v>
      </c>
      <c r="L25" s="642">
        <v>0</v>
      </c>
      <c r="M25" s="642">
        <v>0</v>
      </c>
      <c r="N25" s="624">
        <v>0</v>
      </c>
      <c r="O25" s="644">
        <v>0</v>
      </c>
      <c r="P25" s="642">
        <v>0</v>
      </c>
      <c r="Q25" s="642">
        <v>0</v>
      </c>
      <c r="R25" s="642">
        <v>0</v>
      </c>
      <c r="S25" s="645">
        <v>0</v>
      </c>
      <c r="U25" s="577"/>
      <c r="V25" s="577"/>
      <c r="W25" s="577"/>
      <c r="X25" s="577"/>
      <c r="Y25" s="577"/>
      <c r="Z25" s="577"/>
      <c r="AA25" s="577"/>
      <c r="AB25" s="577"/>
      <c r="AC25" s="577"/>
      <c r="AD25" s="577"/>
      <c r="AE25" s="577"/>
      <c r="AF25" s="577"/>
      <c r="AG25" s="577"/>
    </row>
    <row r="26" spans="2:33" s="577" customFormat="1" ht="30">
      <c r="B26" s="556">
        <v>14</v>
      </c>
      <c r="C26" s="592" t="s">
        <v>2647</v>
      </c>
      <c r="D26" s="624">
        <v>0</v>
      </c>
      <c r="E26" s="642">
        <v>0</v>
      </c>
      <c r="F26" s="642">
        <v>0</v>
      </c>
      <c r="G26" s="642">
        <v>0</v>
      </c>
      <c r="H26" s="642">
        <v>0</v>
      </c>
      <c r="I26" s="642">
        <v>0</v>
      </c>
      <c r="J26" s="642">
        <v>0</v>
      </c>
      <c r="K26" s="642">
        <v>0</v>
      </c>
      <c r="L26" s="642">
        <v>0</v>
      </c>
      <c r="M26" s="642">
        <v>0</v>
      </c>
      <c r="N26" s="624">
        <v>0</v>
      </c>
      <c r="O26" s="644">
        <v>0</v>
      </c>
      <c r="P26" s="642">
        <v>0</v>
      </c>
      <c r="Q26" s="642">
        <v>0</v>
      </c>
      <c r="R26" s="642">
        <v>0</v>
      </c>
      <c r="S26" s="645">
        <v>0</v>
      </c>
    </row>
    <row r="27" spans="2:33">
      <c r="B27" s="556">
        <v>15</v>
      </c>
      <c r="C27" s="591" t="s">
        <v>2648</v>
      </c>
      <c r="D27" s="624">
        <v>0</v>
      </c>
      <c r="E27" s="642">
        <v>0</v>
      </c>
      <c r="F27" s="642">
        <v>0</v>
      </c>
      <c r="G27" s="643"/>
      <c r="H27" s="642">
        <v>0</v>
      </c>
      <c r="I27" s="642">
        <v>0</v>
      </c>
      <c r="J27" s="642">
        <v>0</v>
      </c>
      <c r="K27" s="642">
        <v>0</v>
      </c>
      <c r="L27" s="643"/>
      <c r="M27" s="642">
        <v>0</v>
      </c>
      <c r="N27" s="624">
        <v>0</v>
      </c>
      <c r="O27" s="644">
        <v>0</v>
      </c>
      <c r="P27" s="642">
        <v>0</v>
      </c>
      <c r="Q27" s="643"/>
      <c r="R27" s="642">
        <v>0</v>
      </c>
      <c r="S27" s="645">
        <v>0</v>
      </c>
      <c r="U27" s="577"/>
      <c r="V27" s="577"/>
      <c r="W27" s="577"/>
      <c r="X27" s="577"/>
      <c r="Y27" s="577"/>
      <c r="Z27" s="577"/>
      <c r="AA27" s="577"/>
      <c r="AB27" s="577"/>
      <c r="AC27" s="577"/>
      <c r="AD27" s="577"/>
      <c r="AE27" s="577"/>
      <c r="AF27" s="577"/>
      <c r="AG27" s="577"/>
    </row>
    <row r="28" spans="2:33">
      <c r="B28" s="556">
        <v>16</v>
      </c>
      <c r="C28" s="590" t="s">
        <v>1556</v>
      </c>
      <c r="D28" s="634">
        <v>0</v>
      </c>
      <c r="E28" s="635">
        <v>0</v>
      </c>
      <c r="F28" s="635">
        <v>0</v>
      </c>
      <c r="G28" s="636">
        <v>0</v>
      </c>
      <c r="H28" s="635">
        <v>0</v>
      </c>
      <c r="I28" s="635">
        <v>0</v>
      </c>
      <c r="J28" s="635">
        <v>0</v>
      </c>
      <c r="K28" s="635">
        <v>0</v>
      </c>
      <c r="L28" s="636">
        <v>0</v>
      </c>
      <c r="M28" s="635">
        <v>0</v>
      </c>
      <c r="N28" s="634">
        <v>0</v>
      </c>
      <c r="O28" s="637">
        <v>0</v>
      </c>
      <c r="P28" s="635">
        <v>0</v>
      </c>
      <c r="Q28" s="636">
        <v>0</v>
      </c>
      <c r="R28" s="635">
        <v>0</v>
      </c>
      <c r="S28" s="638">
        <v>0</v>
      </c>
      <c r="U28" s="577"/>
      <c r="V28" s="577"/>
      <c r="W28" s="577"/>
      <c r="X28" s="577"/>
      <c r="Y28" s="577"/>
      <c r="Z28" s="577"/>
      <c r="AA28" s="577"/>
      <c r="AB28" s="577"/>
      <c r="AC28" s="577"/>
      <c r="AD28" s="577"/>
      <c r="AE28" s="577"/>
      <c r="AF28" s="577"/>
      <c r="AG28" s="577"/>
    </row>
    <row r="29" spans="2:33">
      <c r="B29" s="556">
        <v>17</v>
      </c>
      <c r="C29" s="591" t="s">
        <v>2649</v>
      </c>
      <c r="D29" s="639">
        <v>0</v>
      </c>
      <c r="E29" s="636">
        <v>0</v>
      </c>
      <c r="F29" s="642">
        <v>0</v>
      </c>
      <c r="G29" s="642">
        <v>0</v>
      </c>
      <c r="H29" s="642">
        <v>0</v>
      </c>
      <c r="I29" s="642">
        <v>0</v>
      </c>
      <c r="J29" s="642">
        <v>0</v>
      </c>
      <c r="K29" s="642">
        <v>0</v>
      </c>
      <c r="L29" s="642">
        <v>0</v>
      </c>
      <c r="M29" s="642">
        <v>0</v>
      </c>
      <c r="N29" s="624">
        <v>0</v>
      </c>
      <c r="O29" s="644">
        <v>0</v>
      </c>
      <c r="P29" s="642">
        <v>0</v>
      </c>
      <c r="Q29" s="642">
        <v>0</v>
      </c>
      <c r="R29" s="642">
        <v>0</v>
      </c>
      <c r="S29" s="645">
        <v>0</v>
      </c>
      <c r="U29" s="577"/>
      <c r="V29" s="577"/>
      <c r="W29" s="577"/>
      <c r="X29" s="577"/>
      <c r="Y29" s="577"/>
      <c r="Z29" s="577"/>
      <c r="AA29" s="577"/>
      <c r="AB29" s="577"/>
      <c r="AC29" s="577"/>
      <c r="AD29" s="577"/>
      <c r="AE29" s="577"/>
      <c r="AF29" s="577"/>
      <c r="AG29" s="577"/>
    </row>
    <row r="30" spans="2:33" s="577" customFormat="1" ht="30">
      <c r="B30" s="556">
        <v>18</v>
      </c>
      <c r="C30" s="592" t="s">
        <v>2650</v>
      </c>
      <c r="D30" s="624">
        <v>0</v>
      </c>
      <c r="E30" s="642">
        <v>0</v>
      </c>
      <c r="F30" s="642">
        <v>0</v>
      </c>
      <c r="G30" s="642">
        <v>0</v>
      </c>
      <c r="H30" s="642">
        <v>0</v>
      </c>
      <c r="I30" s="642">
        <v>0</v>
      </c>
      <c r="J30" s="642">
        <v>0</v>
      </c>
      <c r="K30" s="642">
        <v>0</v>
      </c>
      <c r="L30" s="642">
        <v>0</v>
      </c>
      <c r="M30" s="642">
        <v>0</v>
      </c>
      <c r="N30" s="624">
        <v>0</v>
      </c>
      <c r="O30" s="644">
        <v>0</v>
      </c>
      <c r="P30" s="642">
        <v>0</v>
      </c>
      <c r="Q30" s="642">
        <v>0</v>
      </c>
      <c r="R30" s="642">
        <v>0</v>
      </c>
      <c r="S30" s="645">
        <v>0</v>
      </c>
    </row>
    <row r="31" spans="2:33">
      <c r="B31" s="556">
        <v>19</v>
      </c>
      <c r="C31" s="591" t="s">
        <v>2651</v>
      </c>
      <c r="D31" s="624">
        <v>0</v>
      </c>
      <c r="E31" s="642">
        <v>0</v>
      </c>
      <c r="F31" s="642">
        <v>0</v>
      </c>
      <c r="G31" s="643"/>
      <c r="H31" s="642">
        <v>0</v>
      </c>
      <c r="I31" s="642">
        <v>0</v>
      </c>
      <c r="J31" s="642">
        <v>0</v>
      </c>
      <c r="K31" s="642">
        <v>0</v>
      </c>
      <c r="L31" s="643"/>
      <c r="M31" s="642">
        <v>0</v>
      </c>
      <c r="N31" s="624">
        <v>0</v>
      </c>
      <c r="O31" s="644">
        <v>0</v>
      </c>
      <c r="P31" s="642">
        <v>0</v>
      </c>
      <c r="Q31" s="643"/>
      <c r="R31" s="642">
        <v>0</v>
      </c>
      <c r="S31" s="645">
        <v>0</v>
      </c>
      <c r="U31" s="577"/>
      <c r="V31" s="577"/>
      <c r="W31" s="577"/>
      <c r="X31" s="577"/>
      <c r="Y31" s="577"/>
      <c r="Z31" s="577"/>
      <c r="AA31" s="577"/>
      <c r="AB31" s="577"/>
      <c r="AC31" s="577"/>
      <c r="AD31" s="577"/>
      <c r="AE31" s="577"/>
      <c r="AF31" s="577"/>
      <c r="AG31" s="577"/>
    </row>
    <row r="32" spans="2:33" ht="30">
      <c r="B32" s="587">
        <v>20</v>
      </c>
      <c r="C32" s="588" t="s">
        <v>1557</v>
      </c>
      <c r="D32" s="646">
        <v>28</v>
      </c>
      <c r="E32" s="647">
        <v>11</v>
      </c>
      <c r="F32" s="647">
        <v>8</v>
      </c>
      <c r="G32" s="631">
        <v>0</v>
      </c>
      <c r="H32" s="647">
        <v>0</v>
      </c>
      <c r="I32" s="647">
        <v>2</v>
      </c>
      <c r="J32" s="647">
        <v>0</v>
      </c>
      <c r="K32" s="647">
        <v>0</v>
      </c>
      <c r="L32" s="631">
        <v>0</v>
      </c>
      <c r="M32" s="647">
        <v>0</v>
      </c>
      <c r="N32" s="646">
        <v>0</v>
      </c>
      <c r="O32" s="648">
        <v>11</v>
      </c>
      <c r="P32" s="647">
        <v>8</v>
      </c>
      <c r="Q32" s="631">
        <v>0</v>
      </c>
      <c r="R32" s="647">
        <v>0</v>
      </c>
      <c r="S32" s="649">
        <v>2</v>
      </c>
      <c r="U32" s="577"/>
      <c r="V32" s="577"/>
      <c r="W32" s="577"/>
      <c r="X32" s="577"/>
      <c r="Y32" s="577"/>
      <c r="Z32" s="577"/>
      <c r="AA32" s="577"/>
      <c r="AB32" s="577"/>
      <c r="AC32" s="577"/>
      <c r="AD32" s="577"/>
      <c r="AE32" s="577"/>
      <c r="AF32" s="577"/>
      <c r="AG32" s="577"/>
    </row>
    <row r="33" spans="2:33">
      <c r="B33" s="556">
        <v>21</v>
      </c>
      <c r="C33" s="590" t="s">
        <v>2652</v>
      </c>
      <c r="D33" s="624">
        <v>0</v>
      </c>
      <c r="E33" s="642">
        <v>0</v>
      </c>
      <c r="F33" s="642">
        <v>0</v>
      </c>
      <c r="G33" s="642">
        <v>0</v>
      </c>
      <c r="H33" s="642">
        <v>0</v>
      </c>
      <c r="I33" s="642">
        <v>0</v>
      </c>
      <c r="J33" s="642">
        <v>0</v>
      </c>
      <c r="K33" s="642">
        <v>0</v>
      </c>
      <c r="L33" s="642">
        <v>0</v>
      </c>
      <c r="M33" s="642">
        <v>0</v>
      </c>
      <c r="N33" s="624">
        <v>0</v>
      </c>
      <c r="O33" s="644">
        <v>0</v>
      </c>
      <c r="P33" s="642">
        <v>0</v>
      </c>
      <c r="Q33" s="642">
        <v>0</v>
      </c>
      <c r="R33" s="642">
        <v>0</v>
      </c>
      <c r="S33" s="645">
        <v>0</v>
      </c>
      <c r="U33" s="577"/>
      <c r="V33" s="577"/>
      <c r="W33" s="577"/>
      <c r="X33" s="577"/>
      <c r="Y33" s="577"/>
      <c r="Z33" s="577"/>
      <c r="AA33" s="577"/>
      <c r="AB33" s="577"/>
      <c r="AC33" s="577"/>
      <c r="AD33" s="577"/>
      <c r="AE33" s="577"/>
      <c r="AF33" s="577"/>
      <c r="AG33" s="577"/>
    </row>
    <row r="34" spans="2:33" s="577" customFormat="1" ht="30">
      <c r="B34" s="556">
        <v>22</v>
      </c>
      <c r="C34" s="593" t="s">
        <v>2653</v>
      </c>
      <c r="D34" s="624">
        <v>28</v>
      </c>
      <c r="E34" s="642">
        <v>11</v>
      </c>
      <c r="F34" s="642">
        <v>8</v>
      </c>
      <c r="G34" s="642">
        <v>0</v>
      </c>
      <c r="H34" s="642">
        <v>0</v>
      </c>
      <c r="I34" s="642">
        <v>2</v>
      </c>
      <c r="J34" s="642">
        <v>0</v>
      </c>
      <c r="K34" s="642">
        <v>0</v>
      </c>
      <c r="L34" s="642">
        <v>0</v>
      </c>
      <c r="M34" s="642">
        <v>0</v>
      </c>
      <c r="N34" s="624">
        <v>0</v>
      </c>
      <c r="O34" s="644">
        <v>11</v>
      </c>
      <c r="P34" s="642">
        <v>8</v>
      </c>
      <c r="Q34" s="642">
        <v>0</v>
      </c>
      <c r="R34" s="642">
        <v>0</v>
      </c>
      <c r="S34" s="645">
        <v>2</v>
      </c>
    </row>
    <row r="35" spans="2:33">
      <c r="B35" s="556">
        <v>23</v>
      </c>
      <c r="C35" s="590" t="s">
        <v>2654</v>
      </c>
      <c r="D35" s="624">
        <v>0</v>
      </c>
      <c r="E35" s="642">
        <v>0</v>
      </c>
      <c r="F35" s="642">
        <v>0</v>
      </c>
      <c r="G35" s="643"/>
      <c r="H35" s="642">
        <v>0</v>
      </c>
      <c r="I35" s="642">
        <v>0</v>
      </c>
      <c r="J35" s="642">
        <v>0</v>
      </c>
      <c r="K35" s="642">
        <v>0</v>
      </c>
      <c r="L35" s="643"/>
      <c r="M35" s="642">
        <v>0</v>
      </c>
      <c r="N35" s="624">
        <v>0</v>
      </c>
      <c r="O35" s="644">
        <v>0</v>
      </c>
      <c r="P35" s="642">
        <v>0</v>
      </c>
      <c r="Q35" s="643">
        <v>0</v>
      </c>
      <c r="R35" s="642">
        <v>0</v>
      </c>
      <c r="S35" s="645">
        <v>0</v>
      </c>
      <c r="U35" s="577"/>
      <c r="V35" s="577"/>
      <c r="W35" s="577"/>
      <c r="X35" s="577"/>
      <c r="Y35" s="577"/>
      <c r="Z35" s="577"/>
      <c r="AA35" s="577"/>
      <c r="AB35" s="577"/>
      <c r="AC35" s="577"/>
      <c r="AD35" s="577"/>
      <c r="AE35" s="577"/>
      <c r="AF35" s="577"/>
      <c r="AG35" s="577"/>
    </row>
    <row r="36" spans="2:33">
      <c r="B36" s="587">
        <v>24</v>
      </c>
      <c r="C36" s="588" t="s">
        <v>2655</v>
      </c>
      <c r="D36" s="623">
        <v>6708</v>
      </c>
      <c r="E36" s="631">
        <v>6708</v>
      </c>
      <c r="F36" s="631">
        <v>204</v>
      </c>
      <c r="G36" s="631">
        <v>204</v>
      </c>
      <c r="H36" s="631">
        <v>0</v>
      </c>
      <c r="I36" s="631">
        <v>0</v>
      </c>
      <c r="J36" s="643"/>
      <c r="K36" s="643"/>
      <c r="L36" s="643"/>
      <c r="M36" s="643"/>
      <c r="N36" s="650"/>
      <c r="O36" s="632">
        <v>6708</v>
      </c>
      <c r="P36" s="631">
        <v>204</v>
      </c>
      <c r="Q36" s="631">
        <v>204</v>
      </c>
      <c r="R36" s="631">
        <v>0</v>
      </c>
      <c r="S36" s="633">
        <v>0</v>
      </c>
      <c r="U36" s="577"/>
      <c r="V36" s="577"/>
      <c r="W36" s="577"/>
      <c r="X36" s="577"/>
      <c r="Y36" s="577"/>
      <c r="Z36" s="577"/>
      <c r="AA36" s="577"/>
      <c r="AB36" s="577"/>
      <c r="AC36" s="577"/>
      <c r="AD36" s="577"/>
      <c r="AE36" s="577"/>
      <c r="AF36" s="577"/>
      <c r="AG36" s="577"/>
    </row>
    <row r="37" spans="2:33">
      <c r="B37" s="556">
        <v>25</v>
      </c>
      <c r="C37" s="590" t="s">
        <v>1558</v>
      </c>
      <c r="D37" s="624">
        <v>5958</v>
      </c>
      <c r="E37" s="642">
        <v>5958</v>
      </c>
      <c r="F37" s="642">
        <v>204</v>
      </c>
      <c r="G37" s="642">
        <v>204</v>
      </c>
      <c r="H37" s="642">
        <v>0</v>
      </c>
      <c r="I37" s="642">
        <v>0</v>
      </c>
      <c r="J37" s="643"/>
      <c r="K37" s="643"/>
      <c r="L37" s="643"/>
      <c r="M37" s="643"/>
      <c r="N37" s="650"/>
      <c r="O37" s="644">
        <v>5958</v>
      </c>
      <c r="P37" s="642">
        <v>204</v>
      </c>
      <c r="Q37" s="642">
        <v>204</v>
      </c>
      <c r="R37" s="642">
        <v>0</v>
      </c>
      <c r="S37" s="645">
        <v>0</v>
      </c>
      <c r="U37" s="577"/>
      <c r="V37" s="577"/>
      <c r="W37" s="577"/>
      <c r="X37" s="577"/>
      <c r="Y37" s="577"/>
      <c r="Z37" s="577"/>
      <c r="AA37" s="577"/>
      <c r="AB37" s="577"/>
      <c r="AC37" s="577"/>
      <c r="AD37" s="577"/>
      <c r="AE37" s="577"/>
      <c r="AF37" s="577"/>
      <c r="AG37" s="577"/>
    </row>
    <row r="38" spans="2:33">
      <c r="B38" s="556">
        <v>26</v>
      </c>
      <c r="C38" s="590" t="s">
        <v>1559</v>
      </c>
      <c r="D38" s="624">
        <v>751</v>
      </c>
      <c r="E38" s="642">
        <v>751</v>
      </c>
      <c r="F38" s="642">
        <v>0</v>
      </c>
      <c r="G38" s="642">
        <v>0</v>
      </c>
      <c r="H38" s="642">
        <v>0</v>
      </c>
      <c r="I38" s="642">
        <v>0</v>
      </c>
      <c r="J38" s="643"/>
      <c r="K38" s="643"/>
      <c r="L38" s="643"/>
      <c r="M38" s="643"/>
      <c r="N38" s="650"/>
      <c r="O38" s="644">
        <v>751</v>
      </c>
      <c r="P38" s="642">
        <v>0</v>
      </c>
      <c r="Q38" s="642">
        <v>0</v>
      </c>
      <c r="R38" s="642">
        <v>0</v>
      </c>
      <c r="S38" s="645">
        <v>0</v>
      </c>
      <c r="U38" s="577"/>
      <c r="V38" s="577"/>
      <c r="W38" s="577"/>
      <c r="X38" s="577"/>
      <c r="Y38" s="577"/>
      <c r="Z38" s="577"/>
      <c r="AA38" s="577"/>
      <c r="AB38" s="577"/>
      <c r="AC38" s="577"/>
      <c r="AD38" s="577"/>
      <c r="AE38" s="577"/>
      <c r="AF38" s="577"/>
      <c r="AG38" s="577"/>
    </row>
    <row r="39" spans="2:33">
      <c r="B39" s="556">
        <v>27</v>
      </c>
      <c r="C39" s="593" t="s">
        <v>1560</v>
      </c>
      <c r="D39" s="624">
        <v>0</v>
      </c>
      <c r="E39" s="642">
        <v>0</v>
      </c>
      <c r="F39" s="642">
        <v>0</v>
      </c>
      <c r="G39" s="642">
        <v>0</v>
      </c>
      <c r="H39" s="642">
        <v>0</v>
      </c>
      <c r="I39" s="642">
        <v>0</v>
      </c>
      <c r="J39" s="643"/>
      <c r="K39" s="643"/>
      <c r="L39" s="643"/>
      <c r="M39" s="643"/>
      <c r="N39" s="650"/>
      <c r="O39" s="644">
        <v>0</v>
      </c>
      <c r="P39" s="642">
        <v>0</v>
      </c>
      <c r="Q39" s="642">
        <v>0</v>
      </c>
      <c r="R39" s="642">
        <v>0</v>
      </c>
      <c r="S39" s="645">
        <v>0</v>
      </c>
      <c r="U39" s="577"/>
      <c r="V39" s="577"/>
      <c r="W39" s="577"/>
      <c r="X39" s="577"/>
      <c r="Y39" s="577"/>
      <c r="Z39" s="577"/>
      <c r="AA39" s="577"/>
      <c r="AB39" s="577"/>
      <c r="AC39" s="577"/>
      <c r="AD39" s="577"/>
      <c r="AE39" s="577"/>
      <c r="AF39" s="577"/>
      <c r="AG39" s="577"/>
    </row>
    <row r="40" spans="2:33">
      <c r="B40" s="587">
        <v>28</v>
      </c>
      <c r="C40" s="588" t="s">
        <v>1561</v>
      </c>
      <c r="D40" s="623">
        <v>361</v>
      </c>
      <c r="E40" s="631">
        <v>6</v>
      </c>
      <c r="F40" s="631">
        <v>0</v>
      </c>
      <c r="G40" s="631">
        <v>0</v>
      </c>
      <c r="H40" s="631">
        <v>0</v>
      </c>
      <c r="I40" s="631">
        <v>0</v>
      </c>
      <c r="J40" s="631">
        <v>0</v>
      </c>
      <c r="K40" s="631">
        <v>0</v>
      </c>
      <c r="L40" s="631">
        <v>0</v>
      </c>
      <c r="M40" s="631">
        <v>0</v>
      </c>
      <c r="N40" s="623">
        <v>0</v>
      </c>
      <c r="O40" s="632">
        <v>6</v>
      </c>
      <c r="P40" s="631">
        <v>0</v>
      </c>
      <c r="Q40" s="631">
        <v>0</v>
      </c>
      <c r="R40" s="631">
        <v>0</v>
      </c>
      <c r="S40" s="633">
        <v>0</v>
      </c>
      <c r="U40" s="577"/>
      <c r="V40" s="577"/>
      <c r="W40" s="577"/>
      <c r="X40" s="577"/>
      <c r="Y40" s="577"/>
      <c r="Z40" s="577"/>
      <c r="AA40" s="577"/>
      <c r="AB40" s="577"/>
      <c r="AC40" s="577"/>
      <c r="AD40" s="577"/>
      <c r="AE40" s="577"/>
      <c r="AF40" s="577"/>
      <c r="AG40" s="577"/>
    </row>
    <row r="41" spans="2:33">
      <c r="B41" s="556">
        <v>29</v>
      </c>
      <c r="C41" s="593" t="s">
        <v>1562</v>
      </c>
      <c r="D41" s="624">
        <v>6</v>
      </c>
      <c r="E41" s="642">
        <v>6</v>
      </c>
      <c r="F41" s="642">
        <v>0</v>
      </c>
      <c r="G41" s="642">
        <v>0</v>
      </c>
      <c r="H41" s="642">
        <v>0</v>
      </c>
      <c r="I41" s="642">
        <v>0</v>
      </c>
      <c r="J41" s="642">
        <v>0</v>
      </c>
      <c r="K41" s="642">
        <v>0</v>
      </c>
      <c r="L41" s="642">
        <v>0</v>
      </c>
      <c r="M41" s="642">
        <v>0</v>
      </c>
      <c r="N41" s="624">
        <v>0</v>
      </c>
      <c r="O41" s="644">
        <v>6</v>
      </c>
      <c r="P41" s="642">
        <v>0</v>
      </c>
      <c r="Q41" s="642">
        <v>0</v>
      </c>
      <c r="R41" s="642">
        <v>0</v>
      </c>
      <c r="S41" s="645">
        <v>0</v>
      </c>
    </row>
    <row r="42" spans="2:33">
      <c r="B42" s="556">
        <v>30</v>
      </c>
      <c r="C42" s="593" t="s">
        <v>1563</v>
      </c>
      <c r="D42" s="624">
        <v>355</v>
      </c>
      <c r="E42" s="642">
        <v>0</v>
      </c>
      <c r="F42" s="642">
        <v>0</v>
      </c>
      <c r="G42" s="642">
        <v>0</v>
      </c>
      <c r="H42" s="642">
        <v>0</v>
      </c>
      <c r="I42" s="642">
        <v>0</v>
      </c>
      <c r="J42" s="642">
        <v>0</v>
      </c>
      <c r="K42" s="642">
        <v>0</v>
      </c>
      <c r="L42" s="642">
        <v>0</v>
      </c>
      <c r="M42" s="642">
        <v>0</v>
      </c>
      <c r="N42" s="624">
        <v>0</v>
      </c>
      <c r="O42" s="644">
        <v>0</v>
      </c>
      <c r="P42" s="642">
        <v>0</v>
      </c>
      <c r="Q42" s="642">
        <v>0</v>
      </c>
      <c r="R42" s="642">
        <v>0</v>
      </c>
      <c r="S42" s="645">
        <v>0</v>
      </c>
    </row>
    <row r="43" spans="2:33" ht="30">
      <c r="B43" s="594">
        <v>31</v>
      </c>
      <c r="C43" s="595" t="s">
        <v>1564</v>
      </c>
      <c r="D43" s="639">
        <v>0</v>
      </c>
      <c r="E43" s="636">
        <v>0</v>
      </c>
      <c r="F43" s="636">
        <v>0</v>
      </c>
      <c r="G43" s="636">
        <v>0</v>
      </c>
      <c r="H43" s="636">
        <v>0</v>
      </c>
      <c r="I43" s="636">
        <v>0</v>
      </c>
      <c r="J43" s="636">
        <v>0</v>
      </c>
      <c r="K43" s="636">
        <v>0</v>
      </c>
      <c r="L43" s="636">
        <v>0</v>
      </c>
      <c r="M43" s="636">
        <v>0</v>
      </c>
      <c r="N43" s="639">
        <v>0</v>
      </c>
      <c r="O43" s="640">
        <v>0</v>
      </c>
      <c r="P43" s="636">
        <v>0</v>
      </c>
      <c r="Q43" s="636">
        <v>0</v>
      </c>
      <c r="R43" s="636">
        <v>0</v>
      </c>
      <c r="S43" s="641">
        <v>0</v>
      </c>
    </row>
    <row r="44" spans="2:33" s="577" customFormat="1" ht="33" customHeight="1" thickBot="1">
      <c r="B44" s="587">
        <v>32</v>
      </c>
      <c r="C44" s="596" t="s">
        <v>1565</v>
      </c>
      <c r="D44" s="626">
        <v>7843</v>
      </c>
      <c r="E44" s="651">
        <v>6900</v>
      </c>
      <c r="F44" s="651">
        <v>224</v>
      </c>
      <c r="G44" s="651">
        <v>204</v>
      </c>
      <c r="H44" s="651">
        <v>0</v>
      </c>
      <c r="I44" s="651">
        <v>3</v>
      </c>
      <c r="J44" s="651">
        <v>0</v>
      </c>
      <c r="K44" s="651">
        <v>0</v>
      </c>
      <c r="L44" s="651">
        <v>0</v>
      </c>
      <c r="M44" s="651">
        <v>0</v>
      </c>
      <c r="N44" s="626">
        <v>0</v>
      </c>
      <c r="O44" s="652">
        <v>6901</v>
      </c>
      <c r="P44" s="653">
        <v>224</v>
      </c>
      <c r="Q44" s="653">
        <v>204</v>
      </c>
      <c r="R44" s="653">
        <v>0</v>
      </c>
      <c r="S44" s="654">
        <v>3</v>
      </c>
    </row>
    <row r="45" spans="2:33" s="577" customFormat="1" ht="30" customHeight="1">
      <c r="B45" s="581"/>
      <c r="C45" s="926" t="s">
        <v>1566</v>
      </c>
      <c r="D45" s="926"/>
      <c r="E45" s="928"/>
      <c r="F45" s="928"/>
      <c r="G45" s="928"/>
      <c r="H45" s="928"/>
      <c r="I45" s="928"/>
      <c r="J45" s="928"/>
      <c r="K45" s="928"/>
      <c r="L45" s="928"/>
      <c r="M45" s="928"/>
      <c r="N45" s="928"/>
      <c r="O45" s="928"/>
      <c r="P45" s="928"/>
      <c r="Q45" s="928"/>
      <c r="R45" s="928"/>
      <c r="S45" s="929"/>
    </row>
    <row r="46" spans="2:33" ht="30">
      <c r="B46" s="597">
        <v>33</v>
      </c>
      <c r="C46" s="588" t="s">
        <v>1567</v>
      </c>
      <c r="D46" s="623">
        <v>12547</v>
      </c>
      <c r="E46" s="598"/>
      <c r="F46" s="598"/>
      <c r="G46" s="598"/>
      <c r="H46" s="598"/>
      <c r="I46" s="598"/>
      <c r="J46" s="598"/>
      <c r="K46" s="598"/>
      <c r="L46" s="598"/>
      <c r="M46" s="598"/>
      <c r="N46" s="598"/>
      <c r="O46" s="598"/>
      <c r="P46" s="598"/>
      <c r="Q46" s="598"/>
      <c r="R46" s="598"/>
      <c r="S46" s="598"/>
    </row>
    <row r="47" spans="2:33">
      <c r="B47" s="550">
        <v>34</v>
      </c>
      <c r="C47" s="593" t="s">
        <v>2656</v>
      </c>
      <c r="D47" s="624">
        <v>11216</v>
      </c>
      <c r="E47" s="598"/>
      <c r="F47" s="598"/>
      <c r="G47" s="598"/>
      <c r="H47" s="598"/>
      <c r="I47" s="598"/>
      <c r="J47" s="598"/>
      <c r="K47" s="598"/>
      <c r="L47" s="598"/>
      <c r="M47" s="598"/>
      <c r="N47" s="598"/>
      <c r="O47" s="598"/>
      <c r="P47" s="598"/>
      <c r="Q47" s="598"/>
      <c r="R47" s="598"/>
      <c r="S47" s="598"/>
    </row>
    <row r="48" spans="2:33">
      <c r="B48" s="550">
        <v>35</v>
      </c>
      <c r="C48" s="593" t="s">
        <v>2657</v>
      </c>
      <c r="D48" s="624">
        <v>1153</v>
      </c>
      <c r="E48" s="598"/>
      <c r="F48" s="598"/>
      <c r="G48" s="598"/>
      <c r="H48" s="598"/>
      <c r="I48" s="598"/>
      <c r="J48" s="598"/>
      <c r="K48" s="598"/>
      <c r="L48" s="598"/>
      <c r="M48" s="598"/>
      <c r="N48" s="598"/>
      <c r="O48" s="598"/>
      <c r="P48" s="598"/>
      <c r="Q48" s="598"/>
      <c r="R48" s="598"/>
      <c r="S48" s="598"/>
    </row>
    <row r="49" spans="1:19">
      <c r="B49" s="550">
        <v>36</v>
      </c>
      <c r="C49" s="593" t="s">
        <v>2658</v>
      </c>
      <c r="D49" s="624">
        <v>178</v>
      </c>
      <c r="E49" s="598"/>
      <c r="F49" s="598"/>
      <c r="G49" s="598"/>
      <c r="H49" s="598"/>
      <c r="I49" s="598"/>
      <c r="J49" s="598"/>
      <c r="K49" s="598"/>
      <c r="L49" s="598"/>
      <c r="M49" s="598"/>
      <c r="N49" s="598"/>
      <c r="O49" s="598"/>
      <c r="P49" s="598"/>
      <c r="Q49" s="598"/>
      <c r="R49" s="598"/>
      <c r="S49" s="598"/>
    </row>
    <row r="50" spans="1:19" ht="45">
      <c r="B50" s="597">
        <v>37</v>
      </c>
      <c r="C50" s="588" t="s">
        <v>1568</v>
      </c>
      <c r="D50" s="623">
        <v>381</v>
      </c>
      <c r="E50" s="598"/>
      <c r="F50" s="598"/>
      <c r="G50" s="598"/>
      <c r="H50" s="598"/>
      <c r="I50" s="598"/>
      <c r="J50" s="598"/>
      <c r="K50" s="598"/>
      <c r="L50" s="598"/>
      <c r="M50" s="598"/>
      <c r="N50" s="598"/>
      <c r="O50" s="598"/>
      <c r="P50" s="598"/>
      <c r="Q50" s="598"/>
      <c r="R50" s="598"/>
      <c r="S50" s="598"/>
    </row>
    <row r="51" spans="1:19">
      <c r="B51" s="550">
        <v>38</v>
      </c>
      <c r="C51" s="593" t="s">
        <v>2659</v>
      </c>
      <c r="D51" s="624">
        <v>91</v>
      </c>
      <c r="E51" s="598"/>
      <c r="F51" s="598"/>
      <c r="G51" s="598"/>
      <c r="H51" s="598"/>
      <c r="I51" s="598"/>
      <c r="J51" s="598"/>
      <c r="K51" s="598"/>
      <c r="L51" s="598"/>
      <c r="M51" s="598"/>
      <c r="N51" s="598"/>
      <c r="O51" s="598"/>
      <c r="P51" s="598"/>
      <c r="Q51" s="598"/>
      <c r="R51" s="598"/>
      <c r="S51" s="598"/>
    </row>
    <row r="52" spans="1:19">
      <c r="B52" s="550">
        <v>39</v>
      </c>
      <c r="C52" s="593" t="s">
        <v>2660</v>
      </c>
      <c r="D52" s="624">
        <v>290</v>
      </c>
      <c r="E52" s="598"/>
      <c r="F52" s="598"/>
      <c r="G52" s="598"/>
      <c r="H52" s="598"/>
      <c r="I52" s="598"/>
      <c r="J52" s="598"/>
      <c r="K52" s="598"/>
      <c r="L52" s="598"/>
      <c r="M52" s="598"/>
      <c r="N52" s="598"/>
      <c r="O52" s="598"/>
      <c r="P52" s="598"/>
      <c r="Q52" s="598"/>
      <c r="R52" s="598"/>
      <c r="S52" s="598"/>
    </row>
    <row r="53" spans="1:19">
      <c r="B53" s="550">
        <v>40</v>
      </c>
      <c r="C53" s="593" t="s">
        <v>2661</v>
      </c>
      <c r="D53" s="624">
        <v>0</v>
      </c>
      <c r="E53" s="598"/>
      <c r="F53" s="598"/>
      <c r="G53" s="598"/>
      <c r="H53" s="598"/>
      <c r="I53" s="598"/>
      <c r="J53" s="598"/>
      <c r="K53" s="598"/>
      <c r="L53" s="598"/>
      <c r="M53" s="598"/>
      <c r="N53" s="598"/>
      <c r="O53" s="598"/>
      <c r="P53" s="598"/>
      <c r="Q53" s="598"/>
      <c r="R53" s="598"/>
      <c r="S53" s="598"/>
    </row>
    <row r="54" spans="1:19">
      <c r="B54" s="599">
        <v>41</v>
      </c>
      <c r="C54" s="600" t="s">
        <v>1569</v>
      </c>
      <c r="D54" s="624">
        <v>222</v>
      </c>
      <c r="E54" s="598"/>
      <c r="F54" s="598"/>
      <c r="G54" s="598"/>
      <c r="H54" s="598"/>
      <c r="I54" s="598"/>
      <c r="J54" s="598"/>
      <c r="K54" s="598"/>
      <c r="L54" s="598"/>
      <c r="M54" s="598"/>
      <c r="N54" s="598"/>
      <c r="O54" s="598"/>
      <c r="P54" s="598"/>
      <c r="Q54" s="598"/>
      <c r="R54" s="598"/>
      <c r="S54" s="598"/>
    </row>
    <row r="55" spans="1:19">
      <c r="B55" s="599">
        <v>42</v>
      </c>
      <c r="C55" s="600" t="s">
        <v>1570</v>
      </c>
      <c r="D55" s="624">
        <v>83</v>
      </c>
      <c r="E55" s="598"/>
      <c r="F55" s="598"/>
      <c r="G55" s="598"/>
      <c r="H55" s="598"/>
      <c r="I55" s="598"/>
      <c r="J55" s="598"/>
      <c r="K55" s="598"/>
      <c r="L55" s="598"/>
      <c r="M55" s="598"/>
      <c r="N55" s="598"/>
      <c r="O55" s="598"/>
      <c r="P55" s="598"/>
      <c r="Q55" s="598"/>
      <c r="R55" s="598"/>
      <c r="S55" s="598"/>
    </row>
    <row r="56" spans="1:19">
      <c r="B56" s="599">
        <v>43</v>
      </c>
      <c r="C56" s="600" t="s">
        <v>1571</v>
      </c>
      <c r="D56" s="624">
        <v>153</v>
      </c>
      <c r="E56" s="598"/>
      <c r="F56" s="598"/>
      <c r="G56" s="598"/>
      <c r="H56" s="598"/>
      <c r="I56" s="598"/>
      <c r="J56" s="598"/>
      <c r="K56" s="598"/>
      <c r="L56" s="598"/>
      <c r="M56" s="598"/>
      <c r="N56" s="598"/>
      <c r="O56" s="598"/>
      <c r="P56" s="598"/>
      <c r="Q56" s="598"/>
      <c r="R56" s="598"/>
      <c r="S56" s="598"/>
    </row>
    <row r="57" spans="1:19">
      <c r="B57" s="599">
        <v>44</v>
      </c>
      <c r="C57" s="600" t="s">
        <v>1572</v>
      </c>
      <c r="D57" s="624">
        <v>5942</v>
      </c>
      <c r="E57" s="598"/>
      <c r="F57" s="598"/>
      <c r="G57" s="598"/>
      <c r="H57" s="598"/>
      <c r="I57" s="598"/>
      <c r="J57" s="598"/>
      <c r="K57" s="598"/>
      <c r="L57" s="598"/>
      <c r="M57" s="598"/>
      <c r="N57" s="598"/>
      <c r="O57" s="598"/>
      <c r="P57" s="598"/>
      <c r="Q57" s="598"/>
      <c r="R57" s="598"/>
      <c r="S57" s="598"/>
    </row>
    <row r="58" spans="1:19" ht="15.75">
      <c r="B58" s="601">
        <v>45</v>
      </c>
      <c r="C58" s="596" t="s">
        <v>1573</v>
      </c>
      <c r="D58" s="625">
        <v>27169</v>
      </c>
      <c r="E58" s="598"/>
      <c r="F58" s="598"/>
      <c r="G58" s="598"/>
      <c r="H58" s="598"/>
      <c r="I58" s="598"/>
      <c r="J58" s="598"/>
      <c r="K58" s="598"/>
      <c r="L58" s="598"/>
      <c r="M58" s="598"/>
      <c r="N58" s="598"/>
      <c r="O58" s="598"/>
      <c r="P58" s="598"/>
      <c r="Q58" s="598"/>
      <c r="R58" s="598"/>
      <c r="S58" s="598"/>
    </row>
    <row r="59" spans="1:19" s="577" customFormat="1" ht="30" customHeight="1">
      <c r="A59" s="577" t="s">
        <v>1574</v>
      </c>
      <c r="B59" s="602"/>
      <c r="C59" s="930" t="s">
        <v>1575</v>
      </c>
      <c r="D59" s="930"/>
      <c r="E59" s="930"/>
      <c r="F59" s="930"/>
      <c r="G59" s="930"/>
      <c r="H59" s="930"/>
      <c r="I59" s="930"/>
      <c r="J59" s="930"/>
      <c r="K59" s="930"/>
      <c r="L59" s="930"/>
      <c r="M59" s="930"/>
      <c r="N59" s="930"/>
      <c r="O59" s="930"/>
      <c r="P59" s="930"/>
      <c r="Q59" s="930"/>
      <c r="R59" s="930"/>
      <c r="S59" s="931"/>
    </row>
    <row r="60" spans="1:19">
      <c r="B60" s="599">
        <v>46</v>
      </c>
      <c r="C60" s="600" t="s">
        <v>1576</v>
      </c>
      <c r="D60" s="624">
        <v>942</v>
      </c>
      <c r="E60" s="598"/>
      <c r="F60" s="598"/>
      <c r="G60" s="598"/>
      <c r="H60" s="598"/>
      <c r="I60" s="598"/>
      <c r="J60" s="598"/>
      <c r="K60" s="598"/>
      <c r="L60" s="598"/>
      <c r="M60" s="598"/>
      <c r="N60" s="598"/>
      <c r="O60" s="598"/>
      <c r="P60" s="598"/>
      <c r="Q60" s="598"/>
      <c r="R60" s="598"/>
      <c r="S60" s="598"/>
    </row>
    <row r="61" spans="1:19">
      <c r="B61" s="599">
        <v>47</v>
      </c>
      <c r="C61" s="600" t="s">
        <v>1577</v>
      </c>
      <c r="D61" s="624">
        <v>3099</v>
      </c>
      <c r="E61" s="598"/>
      <c r="F61" s="598"/>
      <c r="G61" s="598"/>
      <c r="H61" s="598"/>
      <c r="I61" s="598"/>
      <c r="J61" s="598"/>
      <c r="K61" s="598"/>
      <c r="L61" s="598"/>
      <c r="M61" s="598"/>
      <c r="N61" s="598"/>
      <c r="O61" s="598"/>
      <c r="P61" s="598"/>
      <c r="Q61" s="598"/>
      <c r="R61" s="598"/>
      <c r="S61" s="598"/>
    </row>
    <row r="62" spans="1:19">
      <c r="B62" s="603">
        <v>48</v>
      </c>
      <c r="C62" s="604" t="s">
        <v>1578</v>
      </c>
      <c r="D62" s="624">
        <v>19</v>
      </c>
      <c r="E62" s="598"/>
      <c r="F62" s="598"/>
      <c r="G62" s="598"/>
      <c r="H62" s="598"/>
      <c r="I62" s="598"/>
      <c r="J62" s="598"/>
      <c r="K62" s="598"/>
      <c r="L62" s="598"/>
      <c r="M62" s="598"/>
      <c r="N62" s="598"/>
      <c r="O62" s="598"/>
      <c r="P62" s="598"/>
      <c r="Q62" s="598"/>
      <c r="R62" s="598"/>
      <c r="S62" s="598"/>
    </row>
    <row r="63" spans="1:19" ht="30">
      <c r="B63" s="603">
        <v>49</v>
      </c>
      <c r="C63" s="605" t="s">
        <v>1579</v>
      </c>
      <c r="D63" s="624">
        <v>4060</v>
      </c>
      <c r="E63" s="598"/>
      <c r="F63" s="598"/>
      <c r="G63" s="598"/>
      <c r="H63" s="598"/>
      <c r="I63" s="598"/>
      <c r="J63" s="598"/>
      <c r="K63" s="598"/>
      <c r="L63" s="598"/>
      <c r="M63" s="598"/>
      <c r="N63" s="598"/>
      <c r="O63" s="598"/>
      <c r="P63" s="598"/>
      <c r="Q63" s="598"/>
      <c r="R63" s="598"/>
      <c r="S63" s="598"/>
    </row>
    <row r="64" spans="1:19" s="577" customFormat="1" ht="33" customHeight="1">
      <c r="B64" s="601">
        <v>50</v>
      </c>
      <c r="C64" s="596" t="s">
        <v>1580</v>
      </c>
      <c r="D64" s="626">
        <v>31229</v>
      </c>
      <c r="E64" s="598"/>
      <c r="F64" s="598"/>
      <c r="G64" s="598"/>
      <c r="H64" s="598"/>
      <c r="I64" s="598"/>
      <c r="J64" s="598"/>
      <c r="K64" s="598"/>
      <c r="L64" s="598"/>
      <c r="M64" s="598"/>
      <c r="N64" s="598"/>
      <c r="O64" s="598"/>
      <c r="P64" s="598"/>
      <c r="Q64" s="598"/>
      <c r="R64" s="598"/>
      <c r="S64" s="598"/>
    </row>
  </sheetData>
  <mergeCells count="14">
    <mergeCell ref="P9:S9"/>
    <mergeCell ref="C12:N12"/>
    <mergeCell ref="C45:S45"/>
    <mergeCell ref="C59:S59"/>
    <mergeCell ref="D6:S6"/>
    <mergeCell ref="D7:D10"/>
    <mergeCell ref="E7:I7"/>
    <mergeCell ref="J7:N7"/>
    <mergeCell ref="O7:S7"/>
    <mergeCell ref="E8:I8"/>
    <mergeCell ref="J8:N8"/>
    <mergeCell ref="O8:S8"/>
    <mergeCell ref="F9:I9"/>
    <mergeCell ref="K9:N9"/>
  </mergeCells>
  <pageMargins left="0.7" right="0.7" top="0.78740157499999996" bottom="0.78740157499999996"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7FF46-1AD2-4AF4-BB3E-0E2836AF3C74}">
  <sheetPr>
    <tabColor rgb="FF92D050"/>
  </sheetPr>
  <dimension ref="B1:AJ28"/>
  <sheetViews>
    <sheetView showGridLines="0" workbookViewId="0">
      <selection activeCell="G18" sqref="G18"/>
    </sheetView>
  </sheetViews>
  <sheetFormatPr baseColWidth="10" defaultColWidth="8.85546875" defaultRowHeight="15"/>
  <cols>
    <col min="1" max="1" width="4.28515625" style="303" customWidth="1"/>
    <col min="2" max="2" width="5.7109375" style="655" customWidth="1"/>
    <col min="3" max="3" width="66.140625" style="303" customWidth="1"/>
    <col min="4" max="5" width="10" style="303" customWidth="1"/>
    <col min="6" max="8" width="15" style="303" customWidth="1"/>
    <col min="9" max="10" width="10" style="303" customWidth="1"/>
    <col min="11" max="13" width="15" style="303" customWidth="1"/>
    <col min="14" max="15" width="10" style="303" customWidth="1"/>
    <col min="16" max="18" width="15" style="303" customWidth="1"/>
    <col min="19" max="19" width="14.28515625" style="303" customWidth="1"/>
    <col min="20" max="21" width="10" style="303" customWidth="1"/>
    <col min="22" max="24" width="15" style="303" customWidth="1"/>
    <col min="25" max="26" width="10" style="303" customWidth="1"/>
    <col min="27" max="29" width="15" style="303" customWidth="1"/>
    <col min="30" max="31" width="10" style="303" customWidth="1"/>
    <col min="32" max="34" width="15" style="303" customWidth="1"/>
    <col min="35" max="35" width="14.28515625" style="303" customWidth="1"/>
    <col min="36" max="36" width="11.42578125" style="303" customWidth="1"/>
    <col min="37" max="16384" width="8.85546875" style="303"/>
  </cols>
  <sheetData>
    <row r="1" spans="2:36" s="314" customFormat="1" ht="12.75">
      <c r="B1" s="416"/>
    </row>
    <row r="2" spans="2:36" s="314" customFormat="1" ht="23.25">
      <c r="B2" s="416"/>
      <c r="C2" s="375" t="s">
        <v>1581</v>
      </c>
    </row>
    <row r="3" spans="2:36" s="378" customFormat="1">
      <c r="B3" s="417"/>
      <c r="C3" s="377" t="s">
        <v>2662</v>
      </c>
    </row>
    <row r="4" spans="2:36">
      <c r="AF4" s="656"/>
      <c r="AG4" s="656"/>
      <c r="AH4" s="656"/>
      <c r="AI4" s="656"/>
    </row>
    <row r="5" spans="2:36" s="657" customFormat="1">
      <c r="B5" s="944"/>
      <c r="C5" s="944"/>
      <c r="D5" s="518" t="s">
        <v>2663</v>
      </c>
      <c r="E5" s="658" t="s">
        <v>2664</v>
      </c>
      <c r="F5" s="658" t="s">
        <v>2665</v>
      </c>
      <c r="G5" s="658" t="s">
        <v>2666</v>
      </c>
      <c r="H5" s="658" t="s">
        <v>2667</v>
      </c>
      <c r="I5" s="658" t="s">
        <v>2668</v>
      </c>
      <c r="J5" s="658" t="s">
        <v>2669</v>
      </c>
      <c r="K5" s="658" t="s">
        <v>2670</v>
      </c>
      <c r="L5" s="658" t="s">
        <v>2671</v>
      </c>
      <c r="M5" s="658" t="s">
        <v>2672</v>
      </c>
      <c r="N5" s="658" t="s">
        <v>2673</v>
      </c>
      <c r="O5" s="658" t="s">
        <v>2674</v>
      </c>
      <c r="P5" s="658" t="s">
        <v>2675</v>
      </c>
      <c r="Q5" s="658" t="s">
        <v>2676</v>
      </c>
      <c r="R5" s="658" t="s">
        <v>2677</v>
      </c>
      <c r="S5" s="658" t="s">
        <v>2678</v>
      </c>
      <c r="T5" s="658" t="s">
        <v>2679</v>
      </c>
      <c r="U5" s="658" t="s">
        <v>1582</v>
      </c>
      <c r="V5" s="658" t="s">
        <v>1583</v>
      </c>
      <c r="W5" s="658" t="s">
        <v>1584</v>
      </c>
      <c r="X5" s="658" t="s">
        <v>1585</v>
      </c>
      <c r="Y5" s="658" t="s">
        <v>1586</v>
      </c>
      <c r="Z5" s="658" t="s">
        <v>1587</v>
      </c>
      <c r="AA5" s="658" t="s">
        <v>1588</v>
      </c>
      <c r="AB5" s="658" t="s">
        <v>1589</v>
      </c>
      <c r="AC5" s="658" t="s">
        <v>1590</v>
      </c>
      <c r="AD5" s="658" t="s">
        <v>1591</v>
      </c>
      <c r="AE5" s="658" t="s">
        <v>1592</v>
      </c>
      <c r="AF5" s="658" t="s">
        <v>1593</v>
      </c>
      <c r="AG5" s="658" t="s">
        <v>1594</v>
      </c>
      <c r="AH5" s="658" t="s">
        <v>1595</v>
      </c>
      <c r="AI5" s="658" t="s">
        <v>1596</v>
      </c>
    </row>
    <row r="6" spans="2:36" ht="15.75" thickBot="1">
      <c r="C6" s="659"/>
      <c r="D6" s="945" t="s">
        <v>1597</v>
      </c>
      <c r="E6" s="946"/>
      <c r="F6" s="946"/>
      <c r="G6" s="946"/>
      <c r="H6" s="946"/>
      <c r="I6" s="946"/>
      <c r="J6" s="946"/>
      <c r="K6" s="946"/>
      <c r="L6" s="946"/>
      <c r="M6" s="946"/>
      <c r="N6" s="895"/>
      <c r="O6" s="895"/>
      <c r="P6" s="895"/>
      <c r="Q6" s="895"/>
      <c r="R6" s="895"/>
      <c r="S6" s="896"/>
      <c r="T6" s="945" t="s">
        <v>1598</v>
      </c>
      <c r="U6" s="946"/>
      <c r="V6" s="946"/>
      <c r="W6" s="946"/>
      <c r="X6" s="946"/>
      <c r="Y6" s="946"/>
      <c r="Z6" s="946"/>
      <c r="AA6" s="946"/>
      <c r="AB6" s="946"/>
      <c r="AC6" s="946"/>
      <c r="AD6" s="895"/>
      <c r="AE6" s="895"/>
      <c r="AF6" s="895"/>
      <c r="AG6" s="895"/>
      <c r="AH6" s="895"/>
      <c r="AI6" s="896"/>
    </row>
    <row r="7" spans="2:36" s="661" customFormat="1" ht="18.75">
      <c r="B7" s="660"/>
      <c r="D7" s="947" t="s">
        <v>2680</v>
      </c>
      <c r="E7" s="948"/>
      <c r="F7" s="948"/>
      <c r="G7" s="948"/>
      <c r="H7" s="949"/>
      <c r="I7" s="947" t="s">
        <v>2681</v>
      </c>
      <c r="J7" s="948"/>
      <c r="K7" s="948"/>
      <c r="L7" s="948"/>
      <c r="M7" s="948"/>
      <c r="N7" s="950" t="s">
        <v>2682</v>
      </c>
      <c r="O7" s="951"/>
      <c r="P7" s="951"/>
      <c r="Q7" s="951"/>
      <c r="R7" s="951"/>
      <c r="S7" s="952"/>
      <c r="T7" s="948" t="s">
        <v>2683</v>
      </c>
      <c r="U7" s="948"/>
      <c r="V7" s="948"/>
      <c r="W7" s="948"/>
      <c r="X7" s="949"/>
      <c r="Y7" s="947" t="s">
        <v>2684</v>
      </c>
      <c r="Z7" s="948"/>
      <c r="AA7" s="948"/>
      <c r="AB7" s="948"/>
      <c r="AC7" s="948"/>
      <c r="AD7" s="950" t="s">
        <v>2685</v>
      </c>
      <c r="AE7" s="951"/>
      <c r="AF7" s="951"/>
      <c r="AG7" s="951"/>
      <c r="AH7" s="951"/>
      <c r="AI7" s="952"/>
    </row>
    <row r="8" spans="2:36">
      <c r="D8" s="959" t="s">
        <v>1599</v>
      </c>
      <c r="E8" s="954"/>
      <c r="F8" s="954"/>
      <c r="G8" s="954"/>
      <c r="H8" s="955"/>
      <c r="I8" s="959" t="s">
        <v>2686</v>
      </c>
      <c r="J8" s="954"/>
      <c r="K8" s="954"/>
      <c r="L8" s="954"/>
      <c r="M8" s="954"/>
      <c r="N8" s="953" t="s">
        <v>2687</v>
      </c>
      <c r="O8" s="954"/>
      <c r="P8" s="954"/>
      <c r="Q8" s="954"/>
      <c r="R8" s="955"/>
      <c r="S8" s="956" t="s">
        <v>1600</v>
      </c>
      <c r="T8" s="954" t="s">
        <v>1601</v>
      </c>
      <c r="U8" s="954"/>
      <c r="V8" s="954"/>
      <c r="W8" s="954"/>
      <c r="X8" s="955"/>
      <c r="Y8" s="959" t="s">
        <v>2688</v>
      </c>
      <c r="Z8" s="954"/>
      <c r="AA8" s="954"/>
      <c r="AB8" s="954"/>
      <c r="AC8" s="954"/>
      <c r="AD8" s="953" t="s">
        <v>2689</v>
      </c>
      <c r="AE8" s="954"/>
      <c r="AF8" s="954"/>
      <c r="AG8" s="954"/>
      <c r="AH8" s="955"/>
      <c r="AI8" s="956" t="s">
        <v>1602</v>
      </c>
    </row>
    <row r="9" spans="2:36">
      <c r="D9" s="663"/>
      <c r="E9" s="959" t="s">
        <v>1603</v>
      </c>
      <c r="F9" s="954"/>
      <c r="G9" s="954"/>
      <c r="H9" s="955"/>
      <c r="I9" s="663"/>
      <c r="J9" s="959" t="s">
        <v>2690</v>
      </c>
      <c r="K9" s="954"/>
      <c r="L9" s="954"/>
      <c r="M9" s="954"/>
      <c r="N9" s="664"/>
      <c r="O9" s="959" t="s">
        <v>2691</v>
      </c>
      <c r="P9" s="954"/>
      <c r="Q9" s="954"/>
      <c r="R9" s="955"/>
      <c r="S9" s="957"/>
      <c r="T9" s="657"/>
      <c r="U9" s="959" t="s">
        <v>2692</v>
      </c>
      <c r="V9" s="954"/>
      <c r="W9" s="954"/>
      <c r="X9" s="955"/>
      <c r="Y9" s="663"/>
      <c r="Z9" s="959" t="s">
        <v>2693</v>
      </c>
      <c r="AA9" s="954"/>
      <c r="AB9" s="954"/>
      <c r="AC9" s="954"/>
      <c r="AD9" s="664"/>
      <c r="AE9" s="959" t="s">
        <v>2694</v>
      </c>
      <c r="AF9" s="954"/>
      <c r="AG9" s="954"/>
      <c r="AH9" s="955"/>
      <c r="AI9" s="957"/>
    </row>
    <row r="10" spans="2:36" s="657" customFormat="1" ht="45.75" thickBot="1">
      <c r="B10" s="655"/>
      <c r="D10" s="357"/>
      <c r="E10" s="357"/>
      <c r="F10" s="414" t="s">
        <v>2695</v>
      </c>
      <c r="G10" s="665" t="s">
        <v>2696</v>
      </c>
      <c r="H10" s="665" t="s">
        <v>2697</v>
      </c>
      <c r="I10" s="357"/>
      <c r="J10" s="357"/>
      <c r="K10" s="414" t="s">
        <v>2698</v>
      </c>
      <c r="L10" s="665" t="s">
        <v>2699</v>
      </c>
      <c r="M10" s="478" t="s">
        <v>2700</v>
      </c>
      <c r="N10" s="666"/>
      <c r="O10" s="667"/>
      <c r="P10" s="668" t="s">
        <v>2701</v>
      </c>
      <c r="Q10" s="669" t="s">
        <v>2702</v>
      </c>
      <c r="R10" s="669" t="s">
        <v>2703</v>
      </c>
      <c r="S10" s="958"/>
      <c r="T10" s="670"/>
      <c r="U10" s="357"/>
      <c r="V10" s="414" t="s">
        <v>2704</v>
      </c>
      <c r="W10" s="665" t="s">
        <v>2705</v>
      </c>
      <c r="X10" s="665" t="s">
        <v>2706</v>
      </c>
      <c r="Y10" s="357"/>
      <c r="Z10" s="357"/>
      <c r="AA10" s="414" t="s">
        <v>2707</v>
      </c>
      <c r="AB10" s="665" t="s">
        <v>2708</v>
      </c>
      <c r="AC10" s="478" t="s">
        <v>2709</v>
      </c>
      <c r="AD10" s="666"/>
      <c r="AE10" s="667"/>
      <c r="AF10" s="668" t="s">
        <v>2710</v>
      </c>
      <c r="AG10" s="669" t="s">
        <v>2711</v>
      </c>
      <c r="AH10" s="669" t="s">
        <v>2712</v>
      </c>
      <c r="AI10" s="958"/>
    </row>
    <row r="11" spans="2:36" s="656" customFormat="1" ht="15.75" thickBot="1">
      <c r="B11" s="671"/>
      <c r="C11" s="672"/>
      <c r="D11" s="673"/>
      <c r="E11" s="673"/>
      <c r="F11" s="673"/>
      <c r="G11" s="673"/>
      <c r="H11" s="673"/>
      <c r="I11" s="673"/>
      <c r="J11" s="673"/>
      <c r="K11" s="673"/>
      <c r="L11" s="673"/>
      <c r="M11" s="673"/>
      <c r="T11" s="673"/>
      <c r="U11" s="673"/>
      <c r="V11" s="673"/>
      <c r="W11" s="673"/>
      <c r="X11" s="673"/>
      <c r="Y11" s="673"/>
      <c r="Z11" s="673"/>
      <c r="AA11" s="673"/>
      <c r="AB11" s="673"/>
      <c r="AC11" s="673"/>
      <c r="AJ11" s="674"/>
    </row>
    <row r="12" spans="2:36" s="656" customFormat="1">
      <c r="B12" s="675">
        <v>1</v>
      </c>
      <c r="C12" s="676" t="s">
        <v>1604</v>
      </c>
      <c r="D12" s="606">
        <v>0.254</v>
      </c>
      <c r="E12" s="606">
        <v>8.2000000000000007E-3</v>
      </c>
      <c r="F12" s="606">
        <v>7.4999999999999997E-3</v>
      </c>
      <c r="G12" s="606">
        <v>0</v>
      </c>
      <c r="H12" s="606">
        <v>1E-4</v>
      </c>
      <c r="I12" s="606">
        <v>0</v>
      </c>
      <c r="J12" s="606">
        <v>0</v>
      </c>
      <c r="K12" s="606">
        <v>0</v>
      </c>
      <c r="L12" s="606">
        <v>0</v>
      </c>
      <c r="M12" s="607">
        <v>0</v>
      </c>
      <c r="N12" s="608">
        <v>0.254</v>
      </c>
      <c r="O12" s="609">
        <v>8.2000000000000007E-3</v>
      </c>
      <c r="P12" s="609">
        <v>7.4999999999999997E-3</v>
      </c>
      <c r="Q12" s="609">
        <v>0</v>
      </c>
      <c r="R12" s="609">
        <v>1E-4</v>
      </c>
      <c r="S12" s="610">
        <v>0.25109999999999999</v>
      </c>
      <c r="T12" s="606">
        <v>0.17949999999999999</v>
      </c>
      <c r="U12" s="606">
        <v>2.0299999999999999E-2</v>
      </c>
      <c r="V12" s="606">
        <v>2.0299999999999999E-2</v>
      </c>
      <c r="W12" s="606">
        <v>0</v>
      </c>
      <c r="X12" s="606">
        <v>0</v>
      </c>
      <c r="Y12" s="606">
        <v>0</v>
      </c>
      <c r="Z12" s="606">
        <v>0</v>
      </c>
      <c r="AA12" s="606">
        <v>0</v>
      </c>
      <c r="AB12" s="606">
        <v>0</v>
      </c>
      <c r="AC12" s="607">
        <v>0</v>
      </c>
      <c r="AD12" s="608">
        <v>0.17949999999999999</v>
      </c>
      <c r="AE12" s="609">
        <v>2.0299999999999999E-2</v>
      </c>
      <c r="AF12" s="609">
        <v>2.0299999999999999E-2</v>
      </c>
      <c r="AG12" s="609">
        <v>0</v>
      </c>
      <c r="AH12" s="609">
        <v>0</v>
      </c>
      <c r="AI12" s="610">
        <v>0.18279999999999999</v>
      </c>
      <c r="AJ12" s="674"/>
    </row>
    <row r="13" spans="2:36" ht="30">
      <c r="B13" s="677">
        <v>2</v>
      </c>
      <c r="C13" s="678" t="s">
        <v>2713</v>
      </c>
      <c r="D13" s="555">
        <v>0.87980000000000003</v>
      </c>
      <c r="E13" s="555">
        <v>2.8500000000000001E-2</v>
      </c>
      <c r="F13" s="555">
        <v>2.5999999999999999E-2</v>
      </c>
      <c r="G13" s="555">
        <v>0</v>
      </c>
      <c r="H13" s="555">
        <v>4.0000000000000002E-4</v>
      </c>
      <c r="I13" s="555">
        <v>1E-4</v>
      </c>
      <c r="J13" s="555">
        <v>0</v>
      </c>
      <c r="K13" s="555">
        <v>0</v>
      </c>
      <c r="L13" s="555">
        <v>0</v>
      </c>
      <c r="M13" s="611">
        <v>0</v>
      </c>
      <c r="N13" s="612">
        <v>0.87990000000000002</v>
      </c>
      <c r="O13" s="555">
        <v>2.8500000000000001E-2</v>
      </c>
      <c r="P13" s="555">
        <v>2.5999999999999999E-2</v>
      </c>
      <c r="Q13" s="555">
        <v>0</v>
      </c>
      <c r="R13" s="555">
        <v>4.0000000000000002E-4</v>
      </c>
      <c r="S13" s="613">
        <v>0.25109999999999999</v>
      </c>
      <c r="T13" s="555">
        <v>0.98199999999999998</v>
      </c>
      <c r="U13" s="555">
        <v>0.1109</v>
      </c>
      <c r="V13" s="555">
        <v>0.1109</v>
      </c>
      <c r="W13" s="555">
        <v>0</v>
      </c>
      <c r="X13" s="555">
        <v>0</v>
      </c>
      <c r="Y13" s="555">
        <v>0</v>
      </c>
      <c r="Z13" s="555">
        <v>0</v>
      </c>
      <c r="AA13" s="555">
        <v>0</v>
      </c>
      <c r="AB13" s="555">
        <v>0</v>
      </c>
      <c r="AC13" s="611">
        <v>0</v>
      </c>
      <c r="AD13" s="612">
        <v>0.98199999999999998</v>
      </c>
      <c r="AE13" s="555">
        <v>0.1109</v>
      </c>
      <c r="AF13" s="555">
        <v>0.1109</v>
      </c>
      <c r="AG13" s="555">
        <v>0</v>
      </c>
      <c r="AH13" s="555">
        <v>0</v>
      </c>
      <c r="AI13" s="613">
        <v>0.18279999999999999</v>
      </c>
    </row>
    <row r="14" spans="2:36">
      <c r="B14" s="679">
        <v>3</v>
      </c>
      <c r="C14" s="680" t="s">
        <v>1232</v>
      </c>
      <c r="D14" s="614">
        <v>0.2351</v>
      </c>
      <c r="E14" s="614">
        <v>1.67E-2</v>
      </c>
      <c r="F14" s="614">
        <v>0</v>
      </c>
      <c r="G14" s="614">
        <v>4.0000000000000002E-4</v>
      </c>
      <c r="H14" s="614">
        <v>8.0000000000000004E-4</v>
      </c>
      <c r="I14" s="614">
        <v>4.0000000000000002E-4</v>
      </c>
      <c r="J14" s="614">
        <v>1E-4</v>
      </c>
      <c r="K14" s="614">
        <v>0</v>
      </c>
      <c r="L14" s="614">
        <v>0</v>
      </c>
      <c r="M14" s="615">
        <v>1E-4</v>
      </c>
      <c r="N14" s="616">
        <v>0.23549999999999999</v>
      </c>
      <c r="O14" s="614">
        <v>1.6799999999999999E-2</v>
      </c>
      <c r="P14" s="614">
        <v>0</v>
      </c>
      <c r="Q14" s="614">
        <v>4.0000000000000002E-4</v>
      </c>
      <c r="R14" s="614">
        <v>8.9999999999999998E-4</v>
      </c>
      <c r="S14" s="617">
        <v>2.3900000000000001E-2</v>
      </c>
      <c r="T14" s="614">
        <v>0</v>
      </c>
      <c r="U14" s="614">
        <v>0</v>
      </c>
      <c r="V14" s="614">
        <v>0</v>
      </c>
      <c r="W14" s="614">
        <v>0</v>
      </c>
      <c r="X14" s="614">
        <v>0</v>
      </c>
      <c r="Y14" s="614">
        <v>0</v>
      </c>
      <c r="Z14" s="614">
        <v>0</v>
      </c>
      <c r="AA14" s="614">
        <v>0</v>
      </c>
      <c r="AB14" s="614">
        <v>0</v>
      </c>
      <c r="AC14" s="615">
        <v>0</v>
      </c>
      <c r="AD14" s="616">
        <v>0</v>
      </c>
      <c r="AE14" s="614">
        <v>0</v>
      </c>
      <c r="AF14" s="614">
        <v>0</v>
      </c>
      <c r="AG14" s="614">
        <v>0</v>
      </c>
      <c r="AH14" s="614">
        <v>0</v>
      </c>
      <c r="AI14" s="617">
        <v>0</v>
      </c>
    </row>
    <row r="15" spans="2:36">
      <c r="B15" s="677">
        <v>4</v>
      </c>
      <c r="C15" s="681" t="s">
        <v>2714</v>
      </c>
      <c r="D15" s="555">
        <v>0.2351</v>
      </c>
      <c r="E15" s="555">
        <v>1.67E-2</v>
      </c>
      <c r="F15" s="555">
        <v>0</v>
      </c>
      <c r="G15" s="555">
        <v>4.0000000000000002E-4</v>
      </c>
      <c r="H15" s="555">
        <v>8.0000000000000004E-4</v>
      </c>
      <c r="I15" s="555">
        <v>4.0000000000000002E-4</v>
      </c>
      <c r="J15" s="555">
        <v>1E-4</v>
      </c>
      <c r="K15" s="555">
        <v>0</v>
      </c>
      <c r="L15" s="555">
        <v>0</v>
      </c>
      <c r="M15" s="611">
        <v>1E-4</v>
      </c>
      <c r="N15" s="612">
        <v>0.23549999999999999</v>
      </c>
      <c r="O15" s="555">
        <v>1.6799999999999999E-2</v>
      </c>
      <c r="P15" s="555">
        <v>0</v>
      </c>
      <c r="Q15" s="555">
        <v>4.0000000000000002E-4</v>
      </c>
      <c r="R15" s="555">
        <v>8.9999999999999998E-4</v>
      </c>
      <c r="S15" s="613">
        <v>2.3900000000000001E-2</v>
      </c>
      <c r="T15" s="555">
        <v>0</v>
      </c>
      <c r="U15" s="555">
        <v>0</v>
      </c>
      <c r="V15" s="555">
        <v>0</v>
      </c>
      <c r="W15" s="555">
        <v>0</v>
      </c>
      <c r="X15" s="555">
        <v>0</v>
      </c>
      <c r="Y15" s="555">
        <v>0</v>
      </c>
      <c r="Z15" s="555">
        <v>0</v>
      </c>
      <c r="AA15" s="555">
        <v>0</v>
      </c>
      <c r="AB15" s="555">
        <v>0</v>
      </c>
      <c r="AC15" s="611">
        <v>0</v>
      </c>
      <c r="AD15" s="612">
        <v>0</v>
      </c>
      <c r="AE15" s="555">
        <v>0</v>
      </c>
      <c r="AF15" s="555">
        <v>0</v>
      </c>
      <c r="AG15" s="555">
        <v>0</v>
      </c>
      <c r="AH15" s="555">
        <v>0</v>
      </c>
      <c r="AI15" s="613">
        <v>0</v>
      </c>
    </row>
    <row r="16" spans="2:36">
      <c r="B16" s="677">
        <v>5</v>
      </c>
      <c r="C16" s="681" t="s">
        <v>2715</v>
      </c>
      <c r="D16" s="555">
        <v>0</v>
      </c>
      <c r="E16" s="555">
        <v>0</v>
      </c>
      <c r="F16" s="555">
        <v>0</v>
      </c>
      <c r="G16" s="555">
        <v>0</v>
      </c>
      <c r="H16" s="555">
        <v>0</v>
      </c>
      <c r="I16" s="555">
        <v>0</v>
      </c>
      <c r="J16" s="555">
        <v>0</v>
      </c>
      <c r="K16" s="555">
        <v>0</v>
      </c>
      <c r="L16" s="555">
        <v>0</v>
      </c>
      <c r="M16" s="611">
        <v>0</v>
      </c>
      <c r="N16" s="612">
        <v>0</v>
      </c>
      <c r="O16" s="555">
        <v>0</v>
      </c>
      <c r="P16" s="555">
        <v>0</v>
      </c>
      <c r="Q16" s="555">
        <v>0</v>
      </c>
      <c r="R16" s="555">
        <v>0</v>
      </c>
      <c r="S16" s="613">
        <v>0</v>
      </c>
      <c r="T16" s="555">
        <v>0</v>
      </c>
      <c r="U16" s="555">
        <v>0</v>
      </c>
      <c r="V16" s="555">
        <v>0</v>
      </c>
      <c r="W16" s="555">
        <v>0</v>
      </c>
      <c r="X16" s="555">
        <v>0</v>
      </c>
      <c r="Y16" s="555">
        <v>0</v>
      </c>
      <c r="Z16" s="555">
        <v>0</v>
      </c>
      <c r="AA16" s="555">
        <v>0</v>
      </c>
      <c r="AB16" s="555">
        <v>0</v>
      </c>
      <c r="AC16" s="611">
        <v>0</v>
      </c>
      <c r="AD16" s="612">
        <v>0</v>
      </c>
      <c r="AE16" s="555">
        <v>0</v>
      </c>
      <c r="AF16" s="555">
        <v>0</v>
      </c>
      <c r="AG16" s="555">
        <v>0</v>
      </c>
      <c r="AH16" s="555">
        <v>0</v>
      </c>
      <c r="AI16" s="613">
        <v>0</v>
      </c>
    </row>
    <row r="17" spans="2:35">
      <c r="B17" s="677">
        <v>6</v>
      </c>
      <c r="C17" s="682" t="s">
        <v>2716</v>
      </c>
      <c r="D17" s="555">
        <v>0</v>
      </c>
      <c r="E17" s="555">
        <v>0</v>
      </c>
      <c r="F17" s="555">
        <v>0</v>
      </c>
      <c r="G17" s="555">
        <v>0</v>
      </c>
      <c r="H17" s="555">
        <v>0</v>
      </c>
      <c r="I17" s="555">
        <v>0</v>
      </c>
      <c r="J17" s="555">
        <v>0</v>
      </c>
      <c r="K17" s="555">
        <v>0</v>
      </c>
      <c r="L17" s="555">
        <v>0</v>
      </c>
      <c r="M17" s="611">
        <v>0</v>
      </c>
      <c r="N17" s="612">
        <v>0</v>
      </c>
      <c r="O17" s="555">
        <v>0</v>
      </c>
      <c r="P17" s="555">
        <v>0</v>
      </c>
      <c r="Q17" s="555">
        <v>0</v>
      </c>
      <c r="R17" s="555">
        <v>0</v>
      </c>
      <c r="S17" s="613">
        <v>0</v>
      </c>
      <c r="T17" s="555">
        <v>0</v>
      </c>
      <c r="U17" s="555">
        <v>0</v>
      </c>
      <c r="V17" s="555">
        <v>0</v>
      </c>
      <c r="W17" s="555">
        <v>0</v>
      </c>
      <c r="X17" s="555">
        <v>0</v>
      </c>
      <c r="Y17" s="555">
        <v>0</v>
      </c>
      <c r="Z17" s="555">
        <v>0</v>
      </c>
      <c r="AA17" s="555">
        <v>0</v>
      </c>
      <c r="AB17" s="555">
        <v>0</v>
      </c>
      <c r="AC17" s="611">
        <v>0</v>
      </c>
      <c r="AD17" s="612">
        <v>0</v>
      </c>
      <c r="AE17" s="555">
        <v>0</v>
      </c>
      <c r="AF17" s="555">
        <v>0</v>
      </c>
      <c r="AG17" s="555">
        <v>0</v>
      </c>
      <c r="AH17" s="555">
        <v>0</v>
      </c>
      <c r="AI17" s="613">
        <v>0</v>
      </c>
    </row>
    <row r="18" spans="2:35">
      <c r="B18" s="677">
        <v>7</v>
      </c>
      <c r="C18" s="682" t="s">
        <v>2717</v>
      </c>
      <c r="D18" s="555">
        <v>0</v>
      </c>
      <c r="E18" s="555">
        <v>0</v>
      </c>
      <c r="F18" s="555">
        <v>0</v>
      </c>
      <c r="G18" s="555">
        <v>0</v>
      </c>
      <c r="H18" s="555">
        <v>0</v>
      </c>
      <c r="I18" s="555">
        <v>0</v>
      </c>
      <c r="J18" s="555">
        <v>0</v>
      </c>
      <c r="K18" s="555">
        <v>0</v>
      </c>
      <c r="L18" s="555">
        <v>0</v>
      </c>
      <c r="M18" s="611">
        <v>0</v>
      </c>
      <c r="N18" s="612">
        <v>0</v>
      </c>
      <c r="O18" s="555">
        <v>0</v>
      </c>
      <c r="P18" s="555">
        <v>0</v>
      </c>
      <c r="Q18" s="555">
        <v>0</v>
      </c>
      <c r="R18" s="555">
        <v>0</v>
      </c>
      <c r="S18" s="613">
        <v>0</v>
      </c>
      <c r="T18" s="555">
        <v>0</v>
      </c>
      <c r="U18" s="555">
        <v>0</v>
      </c>
      <c r="V18" s="555">
        <v>0</v>
      </c>
      <c r="W18" s="555">
        <v>0</v>
      </c>
      <c r="X18" s="555">
        <v>0</v>
      </c>
      <c r="Y18" s="555">
        <v>0</v>
      </c>
      <c r="Z18" s="555">
        <v>0</v>
      </c>
      <c r="AA18" s="555">
        <v>0</v>
      </c>
      <c r="AB18" s="555">
        <v>0</v>
      </c>
      <c r="AC18" s="611">
        <v>0</v>
      </c>
      <c r="AD18" s="612">
        <v>0</v>
      </c>
      <c r="AE18" s="555">
        <v>0</v>
      </c>
      <c r="AF18" s="555">
        <v>0</v>
      </c>
      <c r="AG18" s="555">
        <v>0</v>
      </c>
      <c r="AH18" s="555">
        <v>0</v>
      </c>
      <c r="AI18" s="613">
        <v>0</v>
      </c>
    </row>
    <row r="19" spans="2:35">
      <c r="B19" s="677">
        <v>8</v>
      </c>
      <c r="C19" s="682" t="s">
        <v>2718</v>
      </c>
      <c r="D19" s="555">
        <v>0</v>
      </c>
      <c r="E19" s="555">
        <v>0</v>
      </c>
      <c r="F19" s="555">
        <v>0</v>
      </c>
      <c r="G19" s="555">
        <v>0</v>
      </c>
      <c r="H19" s="555">
        <v>0</v>
      </c>
      <c r="I19" s="555">
        <v>0</v>
      </c>
      <c r="J19" s="555">
        <v>0</v>
      </c>
      <c r="K19" s="555">
        <v>0</v>
      </c>
      <c r="L19" s="555">
        <v>0</v>
      </c>
      <c r="M19" s="611">
        <v>0</v>
      </c>
      <c r="N19" s="612">
        <v>0</v>
      </c>
      <c r="O19" s="555">
        <v>0</v>
      </c>
      <c r="P19" s="555">
        <v>0</v>
      </c>
      <c r="Q19" s="555">
        <v>0</v>
      </c>
      <c r="R19" s="555">
        <v>0</v>
      </c>
      <c r="S19" s="613">
        <v>0</v>
      </c>
      <c r="T19" s="555">
        <v>0</v>
      </c>
      <c r="U19" s="555">
        <v>0</v>
      </c>
      <c r="V19" s="555">
        <v>0</v>
      </c>
      <c r="W19" s="555">
        <v>0</v>
      </c>
      <c r="X19" s="555">
        <v>0</v>
      </c>
      <c r="Y19" s="555">
        <v>0</v>
      </c>
      <c r="Z19" s="555">
        <v>0</v>
      </c>
      <c r="AA19" s="555">
        <v>0</v>
      </c>
      <c r="AB19" s="555">
        <v>0</v>
      </c>
      <c r="AC19" s="611">
        <v>0</v>
      </c>
      <c r="AD19" s="612">
        <v>0</v>
      </c>
      <c r="AE19" s="555">
        <v>0</v>
      </c>
      <c r="AF19" s="555">
        <v>0</v>
      </c>
      <c r="AG19" s="555">
        <v>0</v>
      </c>
      <c r="AH19" s="555">
        <v>0</v>
      </c>
      <c r="AI19" s="613">
        <v>0</v>
      </c>
    </row>
    <row r="20" spans="2:35" ht="30">
      <c r="B20" s="677">
        <v>9</v>
      </c>
      <c r="C20" s="683" t="s">
        <v>1605</v>
      </c>
      <c r="D20" s="555">
        <v>0.39350000000000002</v>
      </c>
      <c r="E20" s="555">
        <v>0.27310000000000001</v>
      </c>
      <c r="F20" s="555">
        <v>0</v>
      </c>
      <c r="G20" s="555">
        <v>0</v>
      </c>
      <c r="H20" s="555">
        <v>7.7200000000000005E-2</v>
      </c>
      <c r="I20" s="555">
        <v>2.5000000000000001E-3</v>
      </c>
      <c r="J20" s="555">
        <v>0</v>
      </c>
      <c r="K20" s="555">
        <v>0</v>
      </c>
      <c r="L20" s="555">
        <v>0</v>
      </c>
      <c r="M20" s="611">
        <v>0</v>
      </c>
      <c r="N20" s="612">
        <v>0.39600000000000002</v>
      </c>
      <c r="O20" s="555">
        <v>0.27310000000000001</v>
      </c>
      <c r="P20" s="555">
        <v>0</v>
      </c>
      <c r="Q20" s="555">
        <v>0</v>
      </c>
      <c r="R20" s="555">
        <v>7.7200000000000005E-2</v>
      </c>
      <c r="S20" s="613">
        <v>8.9999999999999998E-4</v>
      </c>
      <c r="T20" s="555">
        <v>0</v>
      </c>
      <c r="U20" s="555">
        <v>0</v>
      </c>
      <c r="V20" s="555">
        <v>0</v>
      </c>
      <c r="W20" s="555">
        <v>0</v>
      </c>
      <c r="X20" s="555">
        <v>0</v>
      </c>
      <c r="Y20" s="555">
        <v>0</v>
      </c>
      <c r="Z20" s="555">
        <v>0</v>
      </c>
      <c r="AA20" s="555">
        <v>0</v>
      </c>
      <c r="AB20" s="555">
        <v>0</v>
      </c>
      <c r="AC20" s="611">
        <v>0</v>
      </c>
      <c r="AD20" s="612">
        <v>0</v>
      </c>
      <c r="AE20" s="555">
        <v>0</v>
      </c>
      <c r="AF20" s="555">
        <v>0</v>
      </c>
      <c r="AG20" s="555">
        <v>0</v>
      </c>
      <c r="AH20" s="555">
        <v>0</v>
      </c>
      <c r="AI20" s="613">
        <v>0</v>
      </c>
    </row>
    <row r="21" spans="2:35">
      <c r="B21" s="679">
        <v>10</v>
      </c>
      <c r="C21" s="680" t="s">
        <v>2719</v>
      </c>
      <c r="D21" s="614">
        <v>1</v>
      </c>
      <c r="E21" s="614">
        <v>3.04E-2</v>
      </c>
      <c r="F21" s="614">
        <v>3.04E-2</v>
      </c>
      <c r="G21" s="614">
        <v>0</v>
      </c>
      <c r="H21" s="614">
        <v>0</v>
      </c>
      <c r="I21" s="618"/>
      <c r="J21" s="618"/>
      <c r="K21" s="618"/>
      <c r="L21" s="618"/>
      <c r="M21" s="619"/>
      <c r="N21" s="616">
        <v>1</v>
      </c>
      <c r="O21" s="614">
        <v>3.04E-2</v>
      </c>
      <c r="P21" s="614">
        <v>3.04E-2</v>
      </c>
      <c r="Q21" s="614">
        <v>0</v>
      </c>
      <c r="R21" s="614">
        <v>0</v>
      </c>
      <c r="S21" s="617">
        <v>0.21479999999999999</v>
      </c>
      <c r="T21" s="614">
        <v>1</v>
      </c>
      <c r="U21" s="614">
        <v>0.1129</v>
      </c>
      <c r="V21" s="614">
        <v>0.1129</v>
      </c>
      <c r="W21" s="614">
        <v>0</v>
      </c>
      <c r="X21" s="614">
        <v>0</v>
      </c>
      <c r="Y21" s="684"/>
      <c r="Z21" s="684"/>
      <c r="AA21" s="684"/>
      <c r="AB21" s="684"/>
      <c r="AC21" s="685"/>
      <c r="AD21" s="616">
        <v>1</v>
      </c>
      <c r="AE21" s="614">
        <v>0.1129</v>
      </c>
      <c r="AF21" s="614">
        <v>0.1129</v>
      </c>
      <c r="AG21" s="614">
        <v>0</v>
      </c>
      <c r="AH21" s="614">
        <v>0</v>
      </c>
      <c r="AI21" s="617">
        <v>0.17949999999999999</v>
      </c>
    </row>
    <row r="22" spans="2:35">
      <c r="B22" s="677">
        <v>11</v>
      </c>
      <c r="C22" s="682" t="s">
        <v>2720</v>
      </c>
      <c r="D22" s="555">
        <v>1</v>
      </c>
      <c r="E22" s="555">
        <v>3.4200000000000001E-2</v>
      </c>
      <c r="F22" s="555">
        <v>3.4200000000000001E-2</v>
      </c>
      <c r="G22" s="555">
        <v>0</v>
      </c>
      <c r="H22" s="555">
        <v>0</v>
      </c>
      <c r="I22" s="618"/>
      <c r="J22" s="618"/>
      <c r="K22" s="618"/>
      <c r="L22" s="618"/>
      <c r="M22" s="619"/>
      <c r="N22" s="612">
        <v>1</v>
      </c>
      <c r="O22" s="555">
        <v>3.4200000000000001E-2</v>
      </c>
      <c r="P22" s="555">
        <v>3.4200000000000001E-2</v>
      </c>
      <c r="Q22" s="555">
        <v>0</v>
      </c>
      <c r="R22" s="555">
        <v>0</v>
      </c>
      <c r="S22" s="613">
        <v>0.1908</v>
      </c>
      <c r="T22" s="555">
        <v>1</v>
      </c>
      <c r="U22" s="555">
        <v>0.12859999999999999</v>
      </c>
      <c r="V22" s="555">
        <v>0.12859999999999999</v>
      </c>
      <c r="W22" s="555">
        <v>0</v>
      </c>
      <c r="X22" s="555">
        <v>0</v>
      </c>
      <c r="Y22" s="684"/>
      <c r="Z22" s="684"/>
      <c r="AA22" s="684"/>
      <c r="AB22" s="684"/>
      <c r="AC22" s="685"/>
      <c r="AD22" s="612">
        <v>1</v>
      </c>
      <c r="AE22" s="555">
        <v>0.12859999999999999</v>
      </c>
      <c r="AF22" s="555">
        <v>0.12859999999999999</v>
      </c>
      <c r="AG22" s="555">
        <v>0</v>
      </c>
      <c r="AH22" s="555">
        <v>0</v>
      </c>
      <c r="AI22" s="613">
        <v>0.15759999999999999</v>
      </c>
    </row>
    <row r="23" spans="2:35">
      <c r="B23" s="677">
        <v>12</v>
      </c>
      <c r="C23" s="682" t="s">
        <v>2721</v>
      </c>
      <c r="D23" s="555">
        <v>1</v>
      </c>
      <c r="E23" s="555">
        <v>0</v>
      </c>
      <c r="F23" s="555">
        <v>0</v>
      </c>
      <c r="G23" s="555">
        <v>0</v>
      </c>
      <c r="H23" s="555">
        <v>0</v>
      </c>
      <c r="I23" s="618"/>
      <c r="J23" s="618"/>
      <c r="K23" s="618"/>
      <c r="L23" s="618"/>
      <c r="M23" s="619"/>
      <c r="N23" s="612">
        <v>1</v>
      </c>
      <c r="O23" s="555">
        <v>0</v>
      </c>
      <c r="P23" s="555">
        <v>0</v>
      </c>
      <c r="Q23" s="555">
        <v>0</v>
      </c>
      <c r="R23" s="555">
        <v>0</v>
      </c>
      <c r="S23" s="613">
        <v>2.4E-2</v>
      </c>
      <c r="T23" s="555">
        <v>1</v>
      </c>
      <c r="U23" s="555">
        <v>0</v>
      </c>
      <c r="V23" s="555">
        <v>0</v>
      </c>
      <c r="W23" s="555">
        <v>0</v>
      </c>
      <c r="X23" s="555">
        <v>0</v>
      </c>
      <c r="Y23" s="684"/>
      <c r="Z23" s="684"/>
      <c r="AA23" s="684"/>
      <c r="AB23" s="684"/>
      <c r="AC23" s="685"/>
      <c r="AD23" s="612">
        <v>1</v>
      </c>
      <c r="AE23" s="555">
        <v>0</v>
      </c>
      <c r="AF23" s="555">
        <v>0</v>
      </c>
      <c r="AG23" s="555">
        <v>0</v>
      </c>
      <c r="AH23" s="555">
        <v>0</v>
      </c>
      <c r="AI23" s="613">
        <v>2.1899999999999999E-2</v>
      </c>
    </row>
    <row r="24" spans="2:35">
      <c r="B24" s="677">
        <v>13</v>
      </c>
      <c r="C24" s="682" t="s">
        <v>2722</v>
      </c>
      <c r="D24" s="555">
        <v>0</v>
      </c>
      <c r="E24" s="555">
        <v>0</v>
      </c>
      <c r="F24" s="555">
        <v>0</v>
      </c>
      <c r="G24" s="555">
        <v>0</v>
      </c>
      <c r="H24" s="555">
        <v>0</v>
      </c>
      <c r="I24" s="618"/>
      <c r="J24" s="618"/>
      <c r="K24" s="618"/>
      <c r="L24" s="618"/>
      <c r="M24" s="619"/>
      <c r="N24" s="612">
        <v>0</v>
      </c>
      <c r="O24" s="555">
        <v>0</v>
      </c>
      <c r="P24" s="555">
        <v>0</v>
      </c>
      <c r="Q24" s="555">
        <v>0</v>
      </c>
      <c r="R24" s="555">
        <v>0</v>
      </c>
      <c r="S24" s="613">
        <v>0</v>
      </c>
      <c r="T24" s="555">
        <v>0</v>
      </c>
      <c r="U24" s="555">
        <v>0</v>
      </c>
      <c r="V24" s="555">
        <v>0</v>
      </c>
      <c r="W24" s="555">
        <v>0</v>
      </c>
      <c r="X24" s="555">
        <v>0</v>
      </c>
      <c r="Y24" s="684"/>
      <c r="Z24" s="684"/>
      <c r="AA24" s="684"/>
      <c r="AB24" s="684"/>
      <c r="AC24" s="685"/>
      <c r="AD24" s="612">
        <v>0</v>
      </c>
      <c r="AE24" s="555">
        <v>0</v>
      </c>
      <c r="AF24" s="555">
        <v>0</v>
      </c>
      <c r="AG24" s="555">
        <v>0</v>
      </c>
      <c r="AH24" s="555">
        <v>0</v>
      </c>
      <c r="AI24" s="613">
        <v>0</v>
      </c>
    </row>
    <row r="25" spans="2:35">
      <c r="B25" s="679">
        <v>14</v>
      </c>
      <c r="C25" s="686" t="s">
        <v>2723</v>
      </c>
      <c r="D25" s="614">
        <v>1.5900000000000001E-2</v>
      </c>
      <c r="E25" s="614">
        <v>0</v>
      </c>
      <c r="F25" s="614">
        <v>0</v>
      </c>
      <c r="G25" s="614">
        <v>0</v>
      </c>
      <c r="H25" s="614">
        <v>0</v>
      </c>
      <c r="I25" s="618"/>
      <c r="J25" s="618"/>
      <c r="K25" s="618"/>
      <c r="L25" s="618"/>
      <c r="M25" s="619"/>
      <c r="N25" s="616">
        <v>1.5900000000000001E-2</v>
      </c>
      <c r="O25" s="614">
        <v>0</v>
      </c>
      <c r="P25" s="614">
        <v>0</v>
      </c>
      <c r="Q25" s="614">
        <v>0</v>
      </c>
      <c r="R25" s="614">
        <v>0</v>
      </c>
      <c r="S25" s="617">
        <v>1.1599999999999999E-2</v>
      </c>
      <c r="T25" s="614">
        <v>0</v>
      </c>
      <c r="U25" s="614">
        <v>0</v>
      </c>
      <c r="V25" s="614">
        <v>0</v>
      </c>
      <c r="W25" s="614">
        <v>0</v>
      </c>
      <c r="X25" s="614">
        <v>0</v>
      </c>
      <c r="Y25" s="684"/>
      <c r="Z25" s="684"/>
      <c r="AA25" s="684"/>
      <c r="AB25" s="684"/>
      <c r="AC25" s="685"/>
      <c r="AD25" s="616">
        <v>0</v>
      </c>
      <c r="AE25" s="614">
        <v>0</v>
      </c>
      <c r="AF25" s="614">
        <v>0</v>
      </c>
      <c r="AG25" s="614">
        <v>0</v>
      </c>
      <c r="AH25" s="614">
        <v>0</v>
      </c>
      <c r="AI25" s="617">
        <v>3.3E-3</v>
      </c>
    </row>
    <row r="26" spans="2:35">
      <c r="B26" s="677">
        <v>15</v>
      </c>
      <c r="C26" s="687" t="s">
        <v>2724</v>
      </c>
      <c r="D26" s="555">
        <v>1</v>
      </c>
      <c r="E26" s="555">
        <v>0</v>
      </c>
      <c r="F26" s="555">
        <v>0</v>
      </c>
      <c r="G26" s="555">
        <v>0</v>
      </c>
      <c r="H26" s="555">
        <v>0</v>
      </c>
      <c r="I26" s="618"/>
      <c r="J26" s="618"/>
      <c r="K26" s="618"/>
      <c r="L26" s="618"/>
      <c r="M26" s="619"/>
      <c r="N26" s="612">
        <v>1</v>
      </c>
      <c r="O26" s="555">
        <v>0</v>
      </c>
      <c r="P26" s="555">
        <v>0</v>
      </c>
      <c r="Q26" s="555">
        <v>0</v>
      </c>
      <c r="R26" s="555">
        <v>0</v>
      </c>
      <c r="S26" s="613">
        <v>2.0000000000000001E-4</v>
      </c>
      <c r="T26" s="555">
        <v>0</v>
      </c>
      <c r="U26" s="555">
        <v>0</v>
      </c>
      <c r="V26" s="555">
        <v>0</v>
      </c>
      <c r="W26" s="555">
        <v>0</v>
      </c>
      <c r="X26" s="555">
        <v>0</v>
      </c>
      <c r="Y26" s="684"/>
      <c r="Z26" s="684"/>
      <c r="AA26" s="684"/>
      <c r="AB26" s="684"/>
      <c r="AC26" s="685"/>
      <c r="AD26" s="612">
        <v>0</v>
      </c>
      <c r="AE26" s="555">
        <v>0</v>
      </c>
      <c r="AF26" s="555">
        <v>0</v>
      </c>
      <c r="AG26" s="555">
        <v>0</v>
      </c>
      <c r="AH26" s="555">
        <v>0</v>
      </c>
      <c r="AI26" s="613">
        <v>0</v>
      </c>
    </row>
    <row r="27" spans="2:35">
      <c r="B27" s="677">
        <v>16</v>
      </c>
      <c r="C27" s="687" t="s">
        <v>2725</v>
      </c>
      <c r="D27" s="555">
        <v>0</v>
      </c>
      <c r="E27" s="555">
        <v>0</v>
      </c>
      <c r="F27" s="555">
        <v>0</v>
      </c>
      <c r="G27" s="555">
        <v>0</v>
      </c>
      <c r="H27" s="555">
        <v>0</v>
      </c>
      <c r="I27" s="555">
        <v>0</v>
      </c>
      <c r="J27" s="555">
        <v>0</v>
      </c>
      <c r="K27" s="555">
        <v>0</v>
      </c>
      <c r="L27" s="555">
        <v>0</v>
      </c>
      <c r="M27" s="611">
        <v>0</v>
      </c>
      <c r="N27" s="612">
        <v>0</v>
      </c>
      <c r="O27" s="555">
        <v>0</v>
      </c>
      <c r="P27" s="555">
        <v>0</v>
      </c>
      <c r="Q27" s="555">
        <v>0</v>
      </c>
      <c r="R27" s="555">
        <v>0</v>
      </c>
      <c r="S27" s="613">
        <v>1.14E-2</v>
      </c>
      <c r="T27" s="555">
        <v>0</v>
      </c>
      <c r="U27" s="555">
        <v>0</v>
      </c>
      <c r="V27" s="555">
        <v>0</v>
      </c>
      <c r="W27" s="555">
        <v>0</v>
      </c>
      <c r="X27" s="555">
        <v>0</v>
      </c>
      <c r="Y27" s="555">
        <v>0</v>
      </c>
      <c r="Z27" s="555">
        <v>0</v>
      </c>
      <c r="AA27" s="555">
        <v>0</v>
      </c>
      <c r="AB27" s="555">
        <v>0</v>
      </c>
      <c r="AC27" s="611">
        <v>0</v>
      </c>
      <c r="AD27" s="612">
        <v>0</v>
      </c>
      <c r="AE27" s="555">
        <v>0</v>
      </c>
      <c r="AF27" s="555">
        <v>0</v>
      </c>
      <c r="AG27" s="555">
        <v>0</v>
      </c>
      <c r="AH27" s="555">
        <v>0</v>
      </c>
      <c r="AI27" s="613">
        <v>3.3E-3</v>
      </c>
    </row>
    <row r="28" spans="2:35" ht="30.75" thickBot="1">
      <c r="B28" s="679">
        <v>17</v>
      </c>
      <c r="C28" s="688" t="s">
        <v>2726</v>
      </c>
      <c r="D28" s="614">
        <v>0</v>
      </c>
      <c r="E28" s="614">
        <v>0</v>
      </c>
      <c r="F28" s="614">
        <v>0</v>
      </c>
      <c r="G28" s="614">
        <v>0</v>
      </c>
      <c r="H28" s="614">
        <v>0</v>
      </c>
      <c r="I28" s="618"/>
      <c r="J28" s="618"/>
      <c r="K28" s="618"/>
      <c r="L28" s="618"/>
      <c r="M28" s="619"/>
      <c r="N28" s="620">
        <v>0</v>
      </c>
      <c r="O28" s="621">
        <v>0</v>
      </c>
      <c r="P28" s="621">
        <v>0</v>
      </c>
      <c r="Q28" s="621">
        <v>0</v>
      </c>
      <c r="R28" s="621">
        <v>0</v>
      </c>
      <c r="S28" s="622">
        <v>0</v>
      </c>
      <c r="T28" s="614">
        <v>0</v>
      </c>
      <c r="U28" s="614">
        <v>0</v>
      </c>
      <c r="V28" s="614">
        <v>0</v>
      </c>
      <c r="W28" s="614">
        <v>0</v>
      </c>
      <c r="X28" s="614">
        <v>0</v>
      </c>
      <c r="Y28" s="684"/>
      <c r="Z28" s="684"/>
      <c r="AA28" s="684"/>
      <c r="AB28" s="684"/>
      <c r="AC28" s="685"/>
      <c r="AD28" s="620">
        <v>0</v>
      </c>
      <c r="AE28" s="621">
        <v>0</v>
      </c>
      <c r="AF28" s="621">
        <v>0</v>
      </c>
      <c r="AG28" s="621">
        <v>0</v>
      </c>
      <c r="AH28" s="621">
        <v>0</v>
      </c>
      <c r="AI28" s="622">
        <v>0</v>
      </c>
    </row>
  </sheetData>
  <mergeCells count="23">
    <mergeCell ref="AD8:AH8"/>
    <mergeCell ref="AI8:AI10"/>
    <mergeCell ref="E9:H9"/>
    <mergeCell ref="J9:M9"/>
    <mergeCell ref="O9:R9"/>
    <mergeCell ref="U9:X9"/>
    <mergeCell ref="Z9:AC9"/>
    <mergeCell ref="AE9:AH9"/>
    <mergeCell ref="D8:H8"/>
    <mergeCell ref="I8:M8"/>
    <mergeCell ref="N8:R8"/>
    <mergeCell ref="S8:S10"/>
    <mergeCell ref="T8:X8"/>
    <mergeCell ref="Y8:AC8"/>
    <mergeCell ref="B5:C5"/>
    <mergeCell ref="D6:S6"/>
    <mergeCell ref="T6:AI6"/>
    <mergeCell ref="D7:H7"/>
    <mergeCell ref="I7:M7"/>
    <mergeCell ref="N7:S7"/>
    <mergeCell ref="T7:X7"/>
    <mergeCell ref="Y7:AC7"/>
    <mergeCell ref="AD7:AI7"/>
  </mergeCells>
  <pageMargins left="0.7" right="0.7" top="0.78740157499999996" bottom="0.78740157499999996"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509C58-E39B-4806-B93E-43EC44C01437}">
  <sheetPr>
    <tabColor rgb="FF92D050"/>
  </sheetPr>
  <dimension ref="B1:H17"/>
  <sheetViews>
    <sheetView workbookViewId="0"/>
  </sheetViews>
  <sheetFormatPr baseColWidth="10" defaultColWidth="8.85546875" defaultRowHeight="15"/>
  <cols>
    <col min="1" max="1" width="4.28515625" style="298" customWidth="1"/>
    <col min="2" max="2" width="5.7109375" style="689" customWidth="1"/>
    <col min="3" max="3" width="52.140625" style="298" customWidth="1"/>
    <col min="4" max="4" width="59.140625" style="298" customWidth="1"/>
    <col min="5" max="5" width="25" style="298" bestFit="1" customWidth="1"/>
    <col min="6" max="6" width="39.85546875" style="298" customWidth="1"/>
    <col min="7" max="7" width="39.28515625" style="298" customWidth="1"/>
    <col min="8" max="8" width="32.7109375" style="298" customWidth="1"/>
    <col min="9" max="16384" width="8.85546875" style="298"/>
  </cols>
  <sheetData>
    <row r="1" spans="2:8" s="314" customFormat="1" ht="12.75">
      <c r="B1" s="416"/>
    </row>
    <row r="2" spans="2:8" s="314" customFormat="1" ht="23.25">
      <c r="B2" s="416"/>
      <c r="C2" s="375" t="s">
        <v>1228</v>
      </c>
    </row>
    <row r="3" spans="2:8" s="378" customFormat="1">
      <c r="B3" s="417"/>
      <c r="C3" s="377" t="s">
        <v>2727</v>
      </c>
    </row>
    <row r="5" spans="2:8" ht="15.75" thickBot="1">
      <c r="C5" s="300" t="s">
        <v>2728</v>
      </c>
      <c r="D5" s="300" t="s">
        <v>2729</v>
      </c>
      <c r="E5" s="300" t="s">
        <v>2730</v>
      </c>
      <c r="F5" s="690" t="s">
        <v>2731</v>
      </c>
      <c r="G5" s="690" t="s">
        <v>2732</v>
      </c>
      <c r="H5" s="300" t="s">
        <v>2733</v>
      </c>
    </row>
    <row r="6" spans="2:8" s="691" customFormat="1" ht="30">
      <c r="B6" s="689"/>
      <c r="C6" s="358" t="s">
        <v>1229</v>
      </c>
      <c r="D6" s="358" t="s">
        <v>1230</v>
      </c>
      <c r="E6" s="482" t="s">
        <v>1606</v>
      </c>
      <c r="F6" s="692" t="s">
        <v>1609</v>
      </c>
      <c r="G6" s="479" t="s">
        <v>1610</v>
      </c>
      <c r="H6" s="662" t="s">
        <v>1231</v>
      </c>
    </row>
    <row r="7" spans="2:8">
      <c r="B7" s="465">
        <v>1</v>
      </c>
      <c r="C7" s="960" t="s">
        <v>1607</v>
      </c>
      <c r="D7" s="693" t="s">
        <v>2734</v>
      </c>
      <c r="E7" s="694"/>
      <c r="F7" s="695"/>
      <c r="G7" s="696"/>
      <c r="H7" s="697"/>
    </row>
    <row r="8" spans="2:8">
      <c r="B8" s="465">
        <v>2</v>
      </c>
      <c r="C8" s="961"/>
      <c r="D8" s="693" t="s">
        <v>1233</v>
      </c>
      <c r="E8" s="694"/>
      <c r="F8" s="695"/>
      <c r="G8" s="696"/>
      <c r="H8" s="697"/>
    </row>
    <row r="9" spans="2:8">
      <c r="B9" s="465">
        <v>3</v>
      </c>
      <c r="C9" s="961"/>
      <c r="D9" s="698" t="s">
        <v>2735</v>
      </c>
      <c r="E9" s="694"/>
      <c r="F9" s="695"/>
      <c r="G9" s="696"/>
      <c r="H9" s="697"/>
    </row>
    <row r="10" spans="2:8" ht="15" customHeight="1">
      <c r="B10" s="465">
        <v>4</v>
      </c>
      <c r="C10" s="962"/>
      <c r="D10" s="693" t="s">
        <v>1234</v>
      </c>
      <c r="E10" s="694"/>
      <c r="F10" s="695"/>
      <c r="G10" s="696"/>
      <c r="H10" s="697"/>
    </row>
    <row r="11" spans="2:8">
      <c r="B11" s="465">
        <v>5</v>
      </c>
      <c r="C11" s="960" t="s">
        <v>1608</v>
      </c>
      <c r="D11" s="693" t="s">
        <v>2736</v>
      </c>
      <c r="E11" s="694"/>
      <c r="F11" s="695"/>
      <c r="G11" s="696"/>
      <c r="H11" s="697"/>
    </row>
    <row r="12" spans="2:8">
      <c r="B12" s="465">
        <v>6</v>
      </c>
      <c r="C12" s="961"/>
      <c r="D12" s="693" t="s">
        <v>2737</v>
      </c>
      <c r="E12" s="694"/>
      <c r="F12" s="695"/>
      <c r="G12" s="696"/>
      <c r="H12" s="697"/>
    </row>
    <row r="13" spans="2:8">
      <c r="B13" s="465">
        <v>7</v>
      </c>
      <c r="C13" s="961"/>
      <c r="D13" s="699" t="s">
        <v>2738</v>
      </c>
      <c r="E13" s="694"/>
      <c r="F13" s="695"/>
      <c r="G13" s="696"/>
      <c r="H13" s="697"/>
    </row>
    <row r="14" spans="2:8">
      <c r="B14" s="465">
        <v>8</v>
      </c>
      <c r="C14" s="961"/>
      <c r="D14" s="693" t="s">
        <v>2739</v>
      </c>
      <c r="E14" s="694"/>
      <c r="F14" s="695"/>
      <c r="G14" s="696"/>
      <c r="H14" s="697"/>
    </row>
    <row r="15" spans="2:8">
      <c r="B15" s="465">
        <v>9</v>
      </c>
      <c r="C15" s="961"/>
      <c r="D15" s="699" t="s">
        <v>2740</v>
      </c>
      <c r="E15" s="694"/>
      <c r="F15" s="695"/>
      <c r="G15" s="696"/>
      <c r="H15" s="697"/>
    </row>
    <row r="16" spans="2:8">
      <c r="B16" s="465">
        <v>10</v>
      </c>
      <c r="C16" s="961"/>
      <c r="D16" s="699" t="s">
        <v>1235</v>
      </c>
      <c r="E16" s="694"/>
      <c r="F16" s="695"/>
      <c r="G16" s="696"/>
      <c r="H16" s="697"/>
    </row>
    <row r="17" spans="2:8" ht="15.75" thickBot="1">
      <c r="B17" s="465">
        <v>11</v>
      </c>
      <c r="C17" s="962"/>
      <c r="D17" s="693" t="s">
        <v>2741</v>
      </c>
      <c r="E17" s="694"/>
      <c r="F17" s="700"/>
      <c r="G17" s="701"/>
      <c r="H17" s="697"/>
    </row>
  </sheetData>
  <mergeCells count="2">
    <mergeCell ref="C7:C10"/>
    <mergeCell ref="C11:C17"/>
  </mergeCells>
  <pageMargins left="0.7" right="0.7" top="0.78740157499999996" bottom="0.78740157499999996"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sheetPr>
    <tabColor rgb="FF92D050"/>
  </sheetPr>
  <dimension ref="A1:M49"/>
  <sheetViews>
    <sheetView showGridLines="0" zoomScale="90" zoomScaleNormal="90" workbookViewId="0">
      <selection activeCell="G4" sqref="G4"/>
    </sheetView>
  </sheetViews>
  <sheetFormatPr baseColWidth="10" defaultColWidth="11.42578125" defaultRowHeight="15"/>
  <cols>
    <col min="1" max="1" width="4" style="18" customWidth="1"/>
    <col min="2" max="2" width="66" style="18" customWidth="1"/>
    <col min="3" max="7" width="21.85546875" style="19" customWidth="1"/>
    <col min="8" max="16384" width="11.42578125" style="45"/>
  </cols>
  <sheetData>
    <row r="1" spans="1:13" s="21" customFormat="1" ht="56.1" customHeight="1">
      <c r="A1" s="964" t="s">
        <v>1007</v>
      </c>
      <c r="B1" s="964"/>
      <c r="C1" s="964"/>
      <c r="D1" s="964"/>
    </row>
    <row r="2" spans="1:13" ht="20.100000000000001" customHeight="1">
      <c r="A2" s="45" t="s">
        <v>2742</v>
      </c>
      <c r="B2" s="155"/>
      <c r="C2" s="155"/>
      <c r="D2" s="155"/>
      <c r="E2" s="155"/>
      <c r="F2" s="155"/>
      <c r="G2" s="155"/>
    </row>
    <row r="3" spans="1:13" ht="15.6" customHeight="1">
      <c r="A3" s="158"/>
      <c r="B3" s="159"/>
      <c r="C3" s="160" t="s">
        <v>2743</v>
      </c>
      <c r="D3" s="160" t="s">
        <v>2744</v>
      </c>
      <c r="E3" s="160" t="s">
        <v>2745</v>
      </c>
      <c r="F3" s="160" t="s">
        <v>2746</v>
      </c>
      <c r="G3" s="160">
        <v>3</v>
      </c>
      <c r="H3" s="161"/>
    </row>
    <row r="4" spans="1:13" ht="20.45" customHeight="1">
      <c r="A4" s="965" t="s">
        <v>1008</v>
      </c>
      <c r="B4" s="966"/>
      <c r="C4" s="162">
        <v>45473</v>
      </c>
      <c r="D4" s="162">
        <v>45382</v>
      </c>
      <c r="E4" s="162">
        <v>45291</v>
      </c>
      <c r="F4" s="162">
        <v>45199</v>
      </c>
      <c r="G4" s="162">
        <v>45107</v>
      </c>
      <c r="H4" s="161"/>
    </row>
    <row r="5" spans="1:13" ht="20.45" customHeight="1">
      <c r="A5" s="163">
        <v>1</v>
      </c>
      <c r="B5" s="163" t="s">
        <v>1009</v>
      </c>
      <c r="C5" s="251">
        <v>2317248</v>
      </c>
      <c r="D5" s="251">
        <v>2310773</v>
      </c>
      <c r="E5" s="251">
        <v>2332041</v>
      </c>
      <c r="F5" s="251">
        <v>1916380</v>
      </c>
      <c r="G5" s="251">
        <v>1971880</v>
      </c>
      <c r="H5" s="161"/>
      <c r="I5" s="269"/>
      <c r="J5" s="269"/>
      <c r="K5" s="269"/>
      <c r="L5" s="269"/>
      <c r="M5" s="269"/>
    </row>
    <row r="6" spans="1:13" ht="30">
      <c r="A6" s="163">
        <v>2</v>
      </c>
      <c r="B6" s="163" t="s">
        <v>1010</v>
      </c>
      <c r="C6" s="251">
        <v>2303374</v>
      </c>
      <c r="D6" s="251">
        <v>2298352</v>
      </c>
      <c r="E6" s="251">
        <v>2311516</v>
      </c>
      <c r="F6" s="251">
        <v>1905338</v>
      </c>
      <c r="G6" s="251">
        <v>1947128</v>
      </c>
      <c r="H6" s="161"/>
      <c r="I6" s="269"/>
      <c r="J6" s="269"/>
      <c r="K6" s="269"/>
      <c r="L6" s="269"/>
      <c r="M6" s="269"/>
    </row>
    <row r="7" spans="1:13" ht="45">
      <c r="A7" s="163" t="s">
        <v>1011</v>
      </c>
      <c r="B7" s="163" t="s">
        <v>1012</v>
      </c>
      <c r="C7" s="251">
        <v>2317248</v>
      </c>
      <c r="D7" s="251">
        <v>2310773</v>
      </c>
      <c r="E7" s="251">
        <v>2332041</v>
      </c>
      <c r="F7" s="251">
        <v>1916380</v>
      </c>
      <c r="G7" s="251">
        <v>1971880</v>
      </c>
      <c r="H7" s="161"/>
      <c r="I7" s="269"/>
      <c r="J7" s="269"/>
      <c r="K7" s="269"/>
      <c r="L7" s="269"/>
      <c r="M7" s="269"/>
    </row>
    <row r="8" spans="1:13" ht="20.45" customHeight="1">
      <c r="A8" s="163">
        <v>3</v>
      </c>
      <c r="B8" s="163" t="s">
        <v>611</v>
      </c>
      <c r="C8" s="251">
        <v>2317248</v>
      </c>
      <c r="D8" s="251">
        <v>2310773</v>
      </c>
      <c r="E8" s="251">
        <v>2552041</v>
      </c>
      <c r="F8" s="251">
        <v>2136380</v>
      </c>
      <c r="G8" s="251">
        <v>2191880</v>
      </c>
      <c r="H8" s="161"/>
      <c r="I8" s="269"/>
      <c r="J8" s="269"/>
      <c r="K8" s="269"/>
      <c r="L8" s="269"/>
      <c r="M8" s="269"/>
    </row>
    <row r="9" spans="1:13" ht="30">
      <c r="A9" s="163">
        <v>4</v>
      </c>
      <c r="B9" s="163" t="s">
        <v>1013</v>
      </c>
      <c r="C9" s="251">
        <v>2303374</v>
      </c>
      <c r="D9" s="251">
        <v>2298352</v>
      </c>
      <c r="E9" s="251">
        <v>2531516</v>
      </c>
      <c r="F9" s="251">
        <v>2125338</v>
      </c>
      <c r="G9" s="251">
        <v>2167128</v>
      </c>
      <c r="H9" s="161"/>
      <c r="I9" s="269"/>
      <c r="J9" s="269"/>
      <c r="K9" s="269"/>
      <c r="L9" s="269"/>
      <c r="M9" s="269"/>
    </row>
    <row r="10" spans="1:13" ht="45">
      <c r="A10" s="163" t="s">
        <v>1014</v>
      </c>
      <c r="B10" s="163" t="s">
        <v>1015</v>
      </c>
      <c r="C10" s="251">
        <v>2317248</v>
      </c>
      <c r="D10" s="251">
        <v>2310773</v>
      </c>
      <c r="E10" s="251">
        <v>2552041</v>
      </c>
      <c r="F10" s="251">
        <v>2136380</v>
      </c>
      <c r="G10" s="251">
        <v>2191880</v>
      </c>
      <c r="H10" s="161"/>
      <c r="I10" s="269"/>
      <c r="J10" s="269"/>
      <c r="K10" s="269"/>
      <c r="L10" s="269"/>
      <c r="M10" s="269"/>
    </row>
    <row r="11" spans="1:13" ht="20.45" customHeight="1">
      <c r="A11" s="163">
        <v>5</v>
      </c>
      <c r="B11" s="163" t="s">
        <v>1016</v>
      </c>
      <c r="C11" s="251">
        <v>3088849</v>
      </c>
      <c r="D11" s="251">
        <v>3103991</v>
      </c>
      <c r="E11" s="251">
        <v>2871536</v>
      </c>
      <c r="F11" s="251">
        <v>2478491</v>
      </c>
      <c r="G11" s="251">
        <v>2556455</v>
      </c>
      <c r="H11" s="161"/>
      <c r="I11" s="269"/>
      <c r="J11" s="269"/>
      <c r="K11" s="269"/>
      <c r="L11" s="269"/>
      <c r="M11" s="269"/>
    </row>
    <row r="12" spans="1:13" ht="30">
      <c r="A12" s="163">
        <v>6</v>
      </c>
      <c r="B12" s="163" t="s">
        <v>1017</v>
      </c>
      <c r="C12" s="251">
        <v>3074975</v>
      </c>
      <c r="D12" s="251">
        <v>3091570</v>
      </c>
      <c r="E12" s="251">
        <v>2851011</v>
      </c>
      <c r="F12" s="251">
        <v>2467449</v>
      </c>
      <c r="G12" s="251">
        <v>2531704</v>
      </c>
      <c r="H12" s="161"/>
      <c r="I12" s="269"/>
      <c r="J12" s="269"/>
      <c r="K12" s="269"/>
      <c r="L12" s="269"/>
      <c r="M12" s="269"/>
    </row>
    <row r="13" spans="1:13" ht="45">
      <c r="A13" s="163" t="s">
        <v>1018</v>
      </c>
      <c r="B13" s="163" t="s">
        <v>1019</v>
      </c>
      <c r="C13" s="251">
        <v>3088849</v>
      </c>
      <c r="D13" s="251">
        <v>3103991</v>
      </c>
      <c r="E13" s="251">
        <v>2871536</v>
      </c>
      <c r="F13" s="251">
        <v>2478491</v>
      </c>
      <c r="G13" s="251">
        <v>2556455</v>
      </c>
      <c r="H13" s="161"/>
      <c r="I13" s="269"/>
      <c r="J13" s="269"/>
      <c r="K13" s="269"/>
      <c r="L13" s="269"/>
      <c r="M13" s="269"/>
    </row>
    <row r="14" spans="1:13" ht="20.45" customHeight="1">
      <c r="A14" s="967" t="s">
        <v>1020</v>
      </c>
      <c r="B14" s="968"/>
      <c r="C14" s="252"/>
      <c r="D14" s="252"/>
      <c r="E14" s="252"/>
      <c r="F14" s="252"/>
      <c r="G14" s="252"/>
      <c r="H14" s="161"/>
    </row>
    <row r="15" spans="1:13" ht="20.45" customHeight="1">
      <c r="A15" s="164">
        <v>7</v>
      </c>
      <c r="B15" s="164" t="s">
        <v>1021</v>
      </c>
      <c r="C15" s="251">
        <v>15801832</v>
      </c>
      <c r="D15" s="251">
        <v>15294737</v>
      </c>
      <c r="E15" s="251">
        <v>15218440</v>
      </c>
      <c r="F15" s="251">
        <v>14443282</v>
      </c>
      <c r="G15" s="251">
        <v>14328920</v>
      </c>
      <c r="H15" s="161"/>
      <c r="I15" s="269"/>
      <c r="J15" s="269"/>
      <c r="K15" s="269"/>
      <c r="L15" s="269"/>
      <c r="M15" s="269"/>
    </row>
    <row r="16" spans="1:13" ht="45">
      <c r="A16" s="164">
        <v>8</v>
      </c>
      <c r="B16" s="164" t="s">
        <v>1022</v>
      </c>
      <c r="C16" s="251">
        <v>15788704</v>
      </c>
      <c r="D16" s="251">
        <v>15284043</v>
      </c>
      <c r="E16" s="251">
        <v>15202057</v>
      </c>
      <c r="F16" s="251">
        <v>14432240</v>
      </c>
      <c r="G16" s="251">
        <v>14304169</v>
      </c>
      <c r="H16" s="161"/>
      <c r="I16" s="269"/>
      <c r="J16" s="269"/>
      <c r="K16" s="269"/>
      <c r="L16" s="269"/>
      <c r="M16" s="269"/>
    </row>
    <row r="17" spans="1:13" ht="20.45" customHeight="1">
      <c r="A17" s="967" t="s">
        <v>1023</v>
      </c>
      <c r="B17" s="968"/>
      <c r="C17" s="252"/>
      <c r="D17" s="252"/>
      <c r="E17" s="252"/>
      <c r="F17" s="252"/>
      <c r="G17" s="252"/>
      <c r="H17" s="161"/>
    </row>
    <row r="18" spans="1:13" ht="20.45" customHeight="1">
      <c r="A18" s="164">
        <v>9</v>
      </c>
      <c r="B18" s="164" t="s">
        <v>1024</v>
      </c>
      <c r="C18" s="253">
        <v>0.14660000000000001</v>
      </c>
      <c r="D18" s="253">
        <v>0.15110000000000001</v>
      </c>
      <c r="E18" s="253">
        <v>0.1532</v>
      </c>
      <c r="F18" s="253">
        <v>0.13270000000000001</v>
      </c>
      <c r="G18" s="253">
        <v>0.1376</v>
      </c>
      <c r="H18" s="161"/>
      <c r="I18" s="270"/>
      <c r="J18" s="270"/>
      <c r="K18" s="270"/>
      <c r="L18" s="270"/>
      <c r="M18" s="270"/>
    </row>
    <row r="19" spans="1:13" ht="45">
      <c r="A19" s="164">
        <v>10</v>
      </c>
      <c r="B19" s="164" t="s">
        <v>1025</v>
      </c>
      <c r="C19" s="253">
        <v>0.1459</v>
      </c>
      <c r="D19" s="253">
        <v>0.15040000000000001</v>
      </c>
      <c r="E19" s="253">
        <v>0.15210000000000001</v>
      </c>
      <c r="F19" s="253">
        <v>0.13200000000000001</v>
      </c>
      <c r="G19" s="253">
        <v>0.1361</v>
      </c>
      <c r="H19" s="161"/>
      <c r="I19" s="270"/>
      <c r="J19" s="270"/>
      <c r="K19" s="270"/>
      <c r="L19" s="270"/>
      <c r="M19" s="270"/>
    </row>
    <row r="20" spans="1:13" ht="60">
      <c r="A20" s="164" t="s">
        <v>1026</v>
      </c>
      <c r="B20" s="164" t="s">
        <v>1027</v>
      </c>
      <c r="C20" s="253">
        <v>0.14660000000000001</v>
      </c>
      <c r="D20" s="253">
        <v>0.15110000000000001</v>
      </c>
      <c r="E20" s="253">
        <v>0.1532</v>
      </c>
      <c r="F20" s="253">
        <v>0.13270000000000001</v>
      </c>
      <c r="G20" s="253">
        <v>0.1376</v>
      </c>
      <c r="H20" s="161"/>
      <c r="I20" s="270"/>
      <c r="J20" s="270"/>
      <c r="K20" s="270"/>
      <c r="L20" s="270"/>
      <c r="M20" s="270"/>
    </row>
    <row r="21" spans="1:13" ht="20.45" customHeight="1">
      <c r="A21" s="164">
        <v>11</v>
      </c>
      <c r="B21" s="164" t="s">
        <v>1028</v>
      </c>
      <c r="C21" s="253">
        <v>0.14660000000000001</v>
      </c>
      <c r="D21" s="253">
        <v>0.15110000000000001</v>
      </c>
      <c r="E21" s="253">
        <v>0.16769999999999999</v>
      </c>
      <c r="F21" s="253">
        <v>0.1479</v>
      </c>
      <c r="G21" s="253">
        <v>0.153</v>
      </c>
      <c r="H21" s="161"/>
      <c r="I21" s="270"/>
      <c r="J21" s="270"/>
      <c r="K21" s="270"/>
      <c r="L21" s="270"/>
      <c r="M21" s="270"/>
    </row>
    <row r="22" spans="1:13" ht="45">
      <c r="A22" s="164">
        <v>12</v>
      </c>
      <c r="B22" s="164" t="s">
        <v>1029</v>
      </c>
      <c r="C22" s="253">
        <v>0.1459</v>
      </c>
      <c r="D22" s="253">
        <v>0.15040000000000001</v>
      </c>
      <c r="E22" s="253">
        <v>0.16650000000000001</v>
      </c>
      <c r="F22" s="253">
        <v>0.14729999999999999</v>
      </c>
      <c r="G22" s="253">
        <v>0.1515</v>
      </c>
      <c r="H22" s="161"/>
      <c r="I22" s="270"/>
      <c r="J22" s="270"/>
      <c r="K22" s="270"/>
      <c r="L22" s="270"/>
      <c r="M22" s="270"/>
    </row>
    <row r="23" spans="1:13" ht="60">
      <c r="A23" s="164" t="s">
        <v>1030</v>
      </c>
      <c r="B23" s="164" t="s">
        <v>1031</v>
      </c>
      <c r="C23" s="253">
        <v>0.14660000000000001</v>
      </c>
      <c r="D23" s="253">
        <v>0.15110000000000001</v>
      </c>
      <c r="E23" s="253">
        <v>0.16769999999999999</v>
      </c>
      <c r="F23" s="253">
        <v>0.1479</v>
      </c>
      <c r="G23" s="253">
        <v>0.153</v>
      </c>
      <c r="H23" s="161"/>
      <c r="I23" s="270"/>
      <c r="J23" s="270"/>
      <c r="K23" s="270"/>
      <c r="L23" s="270"/>
      <c r="M23" s="270"/>
    </row>
    <row r="24" spans="1:13" ht="20.45" customHeight="1">
      <c r="A24" s="164">
        <v>13</v>
      </c>
      <c r="B24" s="164" t="s">
        <v>1032</v>
      </c>
      <c r="C24" s="253">
        <v>0.19550000000000001</v>
      </c>
      <c r="D24" s="253">
        <v>0.2029</v>
      </c>
      <c r="E24" s="253">
        <v>0.18870000000000001</v>
      </c>
      <c r="F24" s="253">
        <v>0.1716</v>
      </c>
      <c r="G24" s="253">
        <v>0.1784</v>
      </c>
      <c r="H24" s="161"/>
      <c r="I24" s="270"/>
      <c r="J24" s="270"/>
      <c r="K24" s="270"/>
      <c r="L24" s="270"/>
      <c r="M24" s="270"/>
    </row>
    <row r="25" spans="1:13" ht="45">
      <c r="A25" s="164">
        <v>14</v>
      </c>
      <c r="B25" s="164" t="s">
        <v>1033</v>
      </c>
      <c r="C25" s="253">
        <v>0.1948</v>
      </c>
      <c r="D25" s="253">
        <v>0.20230000000000001</v>
      </c>
      <c r="E25" s="253">
        <v>0.1875</v>
      </c>
      <c r="F25" s="253">
        <v>0.17100000000000001</v>
      </c>
      <c r="G25" s="253">
        <v>0.17699999999999999</v>
      </c>
      <c r="H25" s="161"/>
      <c r="I25" s="270"/>
      <c r="J25" s="270"/>
      <c r="K25" s="270"/>
      <c r="L25" s="270"/>
      <c r="M25" s="270"/>
    </row>
    <row r="26" spans="1:13" ht="60">
      <c r="A26" s="164" t="s">
        <v>1034</v>
      </c>
      <c r="B26" s="164" t="s">
        <v>1035</v>
      </c>
      <c r="C26" s="253">
        <v>0.19550000000000001</v>
      </c>
      <c r="D26" s="253">
        <v>0.2029</v>
      </c>
      <c r="E26" s="253">
        <v>0.18870000000000001</v>
      </c>
      <c r="F26" s="253">
        <v>0.1716</v>
      </c>
      <c r="G26" s="253">
        <v>0.1784</v>
      </c>
      <c r="H26" s="161"/>
      <c r="I26" s="270"/>
      <c r="J26" s="270"/>
      <c r="K26" s="270"/>
      <c r="L26" s="270"/>
      <c r="M26" s="270"/>
    </row>
    <row r="27" spans="1:13" ht="20.45" customHeight="1">
      <c r="A27" s="967" t="s">
        <v>2747</v>
      </c>
      <c r="B27" s="968"/>
      <c r="C27" s="252"/>
      <c r="D27" s="252"/>
      <c r="E27" s="252"/>
      <c r="F27" s="252"/>
      <c r="G27" s="252"/>
      <c r="H27" s="161"/>
    </row>
    <row r="28" spans="1:13" ht="20.45" customHeight="1">
      <c r="A28" s="164">
        <v>15</v>
      </c>
      <c r="B28" s="164" t="s">
        <v>1036</v>
      </c>
      <c r="C28" s="251">
        <v>31761501</v>
      </c>
      <c r="D28" s="251">
        <v>32386092</v>
      </c>
      <c r="E28" s="251">
        <v>31423840</v>
      </c>
      <c r="F28" s="251">
        <v>31130559</v>
      </c>
      <c r="G28" s="251">
        <v>30545764</v>
      </c>
      <c r="H28" s="161"/>
      <c r="I28" s="269"/>
      <c r="J28" s="269"/>
      <c r="K28" s="269"/>
      <c r="L28" s="269"/>
      <c r="M28" s="269"/>
    </row>
    <row r="29" spans="1:13" ht="20.45" customHeight="1">
      <c r="A29" s="164">
        <v>16</v>
      </c>
      <c r="B29" s="164" t="s">
        <v>2748</v>
      </c>
      <c r="C29" s="253">
        <v>7.2999999999999995E-2</v>
      </c>
      <c r="D29" s="253">
        <v>7.1400000000000005E-2</v>
      </c>
      <c r="E29" s="253">
        <v>8.1199999999999994E-2</v>
      </c>
      <c r="F29" s="253">
        <v>6.8599999999999994E-2</v>
      </c>
      <c r="G29" s="253">
        <v>7.1800000000000003E-2</v>
      </c>
      <c r="H29" s="161"/>
      <c r="I29" s="270"/>
      <c r="J29" s="270"/>
      <c r="K29" s="270"/>
      <c r="L29" s="270"/>
      <c r="M29" s="270"/>
    </row>
    <row r="30" spans="1:13" ht="30">
      <c r="A30" s="164">
        <v>17</v>
      </c>
      <c r="B30" s="164" t="s">
        <v>1037</v>
      </c>
      <c r="C30" s="253">
        <v>7.2599999999999998E-2</v>
      </c>
      <c r="D30" s="253">
        <v>7.0999999999999994E-2</v>
      </c>
      <c r="E30" s="253">
        <v>8.0600000000000005E-2</v>
      </c>
      <c r="F30" s="253">
        <v>6.83E-2</v>
      </c>
      <c r="G30" s="253">
        <v>7.0999999999999994E-2</v>
      </c>
      <c r="H30" s="161"/>
      <c r="I30" s="270"/>
      <c r="J30" s="270"/>
      <c r="K30" s="270"/>
      <c r="L30" s="270"/>
      <c r="M30" s="270"/>
    </row>
    <row r="31" spans="1:13" ht="45">
      <c r="A31" s="164" t="s">
        <v>1038</v>
      </c>
      <c r="B31" s="164" t="s">
        <v>1039</v>
      </c>
      <c r="C31" s="253">
        <v>7.2999999999999995E-2</v>
      </c>
      <c r="D31" s="253">
        <v>7.1400000000000005E-2</v>
      </c>
      <c r="E31" s="253">
        <v>8.1199999999999994E-2</v>
      </c>
      <c r="F31" s="253">
        <v>6.8599999999999994E-2</v>
      </c>
      <c r="G31" s="253">
        <v>7.1800000000000003E-2</v>
      </c>
      <c r="H31" s="161"/>
      <c r="I31" s="270"/>
      <c r="J31" s="270"/>
      <c r="K31" s="270"/>
      <c r="L31" s="270"/>
      <c r="M31" s="270"/>
    </row>
    <row r="33" spans="2:7">
      <c r="B33" s="310"/>
    </row>
    <row r="34" spans="2:7" ht="100.5" customHeight="1">
      <c r="B34" s="963"/>
      <c r="C34" s="963"/>
      <c r="D34" s="963"/>
      <c r="E34" s="963"/>
      <c r="F34" s="963"/>
      <c r="G34" s="963"/>
    </row>
    <row r="35" spans="2:7" s="18" customFormat="1" ht="25.5" customHeight="1">
      <c r="C35" s="19"/>
      <c r="D35" s="19"/>
      <c r="E35" s="19"/>
      <c r="F35" s="19"/>
      <c r="G35" s="19"/>
    </row>
    <row r="36" spans="2:7" s="18" customFormat="1" ht="9.75">
      <c r="C36" s="19"/>
      <c r="D36" s="19"/>
      <c r="E36" s="19"/>
      <c r="F36" s="19"/>
      <c r="G36" s="19"/>
    </row>
    <row r="39" spans="2:7" s="18" customFormat="1" ht="9.75">
      <c r="C39" s="19"/>
      <c r="D39" s="19"/>
      <c r="E39" s="19"/>
      <c r="F39" s="19"/>
      <c r="G39" s="19"/>
    </row>
    <row r="42" spans="2:7" s="18" customFormat="1" ht="72" customHeight="1">
      <c r="C42" s="19"/>
      <c r="D42" s="19"/>
      <c r="E42" s="19"/>
      <c r="F42" s="19"/>
      <c r="G42" s="19"/>
    </row>
    <row r="44" spans="2:7" s="18" customFormat="1" ht="25.5" customHeight="1">
      <c r="C44" s="19"/>
      <c r="D44" s="19"/>
      <c r="E44" s="19"/>
      <c r="F44" s="19"/>
      <c r="G44" s="19"/>
    </row>
    <row r="49" spans="3:7" s="18" customFormat="1" ht="25.5" customHeight="1">
      <c r="C49" s="19"/>
      <c r="D49" s="19"/>
      <c r="E49" s="19"/>
      <c r="F49" s="19"/>
      <c r="G49" s="19"/>
    </row>
  </sheetData>
  <mergeCells count="6">
    <mergeCell ref="B34:G34"/>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sheetPr>
    <tabColor rgb="FF92D050"/>
  </sheetPr>
  <dimension ref="A1:E123"/>
  <sheetViews>
    <sheetView showGridLines="0" zoomScale="90" zoomScaleNormal="90" workbookViewId="0"/>
  </sheetViews>
  <sheetFormatPr baseColWidth="10" defaultColWidth="9.140625" defaultRowHeight="15"/>
  <cols>
    <col min="1" max="1" width="11" customWidth="1"/>
    <col min="2" max="2" width="2.140625" customWidth="1"/>
    <col min="3" max="3" width="65.5703125" customWidth="1"/>
    <col min="4" max="4" width="21.85546875" style="237" customWidth="1"/>
    <col min="5" max="5" width="43.5703125" customWidth="1"/>
  </cols>
  <sheetData>
    <row r="1" spans="1:5" ht="39.950000000000003" customHeight="1">
      <c r="A1" s="47" t="s">
        <v>171</v>
      </c>
      <c r="B1" s="47"/>
      <c r="C1" s="47"/>
    </row>
    <row r="2" spans="1:5" ht="20.100000000000001" customHeight="1">
      <c r="A2" t="s">
        <v>2749</v>
      </c>
    </row>
    <row r="3" spans="1:5" ht="20.100000000000001" customHeight="1">
      <c r="A3" s="238"/>
      <c r="B3" s="239"/>
      <c r="C3" s="240"/>
      <c r="D3" s="241" t="s">
        <v>2750</v>
      </c>
      <c r="E3" s="221" t="s">
        <v>2751</v>
      </c>
    </row>
    <row r="4" spans="1:5" ht="41.1" customHeight="1">
      <c r="A4" s="753"/>
      <c r="B4" s="754"/>
      <c r="C4" s="755"/>
      <c r="D4" s="242" t="s">
        <v>173</v>
      </c>
      <c r="E4" s="236" t="s">
        <v>174</v>
      </c>
    </row>
    <row r="5" spans="1:5" ht="20.100000000000001" customHeight="1">
      <c r="A5" s="723" t="s">
        <v>175</v>
      </c>
      <c r="B5" s="756"/>
      <c r="C5" s="756"/>
      <c r="D5" s="757"/>
      <c r="E5" s="758"/>
    </row>
    <row r="6" spans="1:5" ht="20.100000000000001" customHeight="1">
      <c r="A6" s="243" t="s">
        <v>2752</v>
      </c>
      <c r="B6" s="746" t="s">
        <v>176</v>
      </c>
      <c r="C6" s="747"/>
      <c r="D6" s="289">
        <v>779521</v>
      </c>
      <c r="E6" s="339" t="s">
        <v>2753</v>
      </c>
    </row>
    <row r="7" spans="1:5" ht="20.100000000000001" customHeight="1">
      <c r="A7" s="243"/>
      <c r="B7" s="244"/>
      <c r="C7" s="257" t="s">
        <v>1083</v>
      </c>
      <c r="D7" s="289">
        <v>227650</v>
      </c>
      <c r="E7" s="339"/>
    </row>
    <row r="8" spans="1:5" ht="20.100000000000001" customHeight="1">
      <c r="A8" s="243"/>
      <c r="B8" s="244"/>
      <c r="C8" s="257" t="s">
        <v>1084</v>
      </c>
      <c r="D8" s="289">
        <v>33275</v>
      </c>
      <c r="E8" s="339"/>
    </row>
    <row r="9" spans="1:5" ht="20.100000000000001" customHeight="1">
      <c r="A9" s="243"/>
      <c r="B9" s="244"/>
      <c r="C9" s="257" t="s">
        <v>1085</v>
      </c>
      <c r="D9" s="289">
        <v>21367</v>
      </c>
      <c r="E9" s="339"/>
    </row>
    <row r="10" spans="1:5" ht="20.100000000000001" customHeight="1">
      <c r="A10" s="243"/>
      <c r="B10" s="244"/>
      <c r="C10" s="257" t="s">
        <v>1086</v>
      </c>
      <c r="D10" s="289">
        <v>0</v>
      </c>
      <c r="E10" s="339"/>
    </row>
    <row r="11" spans="1:5" ht="20.100000000000001" customHeight="1">
      <c r="A11" s="243" t="s">
        <v>2754</v>
      </c>
      <c r="B11" s="746" t="s">
        <v>177</v>
      </c>
      <c r="C11" s="747"/>
      <c r="D11" s="289">
        <v>1916256</v>
      </c>
      <c r="E11" s="339" t="s">
        <v>2755</v>
      </c>
    </row>
    <row r="12" spans="1:5" ht="20.100000000000001" customHeight="1">
      <c r="A12" s="243" t="s">
        <v>2756</v>
      </c>
      <c r="B12" s="746" t="s">
        <v>178</v>
      </c>
      <c r="C12" s="747"/>
      <c r="D12" s="289">
        <v>-491483</v>
      </c>
      <c r="E12" s="339" t="s">
        <v>2757</v>
      </c>
    </row>
    <row r="13" spans="1:5" ht="20.100000000000001" customHeight="1">
      <c r="A13" s="243" t="s">
        <v>179</v>
      </c>
      <c r="B13" s="746" t="s">
        <v>180</v>
      </c>
      <c r="C13" s="747"/>
      <c r="D13" s="289">
        <v>311191</v>
      </c>
      <c r="E13" s="339" t="s">
        <v>2758</v>
      </c>
    </row>
    <row r="14" spans="1:5" ht="39.950000000000003" customHeight="1">
      <c r="A14" s="243" t="s">
        <v>2759</v>
      </c>
      <c r="B14" s="746" t="s">
        <v>181</v>
      </c>
      <c r="C14" s="747"/>
      <c r="D14" s="289">
        <v>0</v>
      </c>
      <c r="E14" s="340"/>
    </row>
    <row r="15" spans="1:5" ht="20.100000000000001" customHeight="1">
      <c r="A15" s="243" t="s">
        <v>2760</v>
      </c>
      <c r="B15" s="746" t="s">
        <v>182</v>
      </c>
      <c r="C15" s="747"/>
      <c r="D15" s="289">
        <v>0</v>
      </c>
      <c r="E15" s="340"/>
    </row>
    <row r="16" spans="1:5" ht="39.950000000000003" customHeight="1">
      <c r="A16" s="243" t="s">
        <v>183</v>
      </c>
      <c r="B16" s="746" t="s">
        <v>184</v>
      </c>
      <c r="C16" s="747"/>
      <c r="D16" s="289">
        <v>0</v>
      </c>
      <c r="E16" s="339" t="s">
        <v>2761</v>
      </c>
    </row>
    <row r="17" spans="1:5" ht="20.100000000000001" customHeight="1">
      <c r="A17" s="246" t="s">
        <v>2762</v>
      </c>
      <c r="B17" s="748" t="s">
        <v>185</v>
      </c>
      <c r="C17" s="752"/>
      <c r="D17" s="289">
        <v>2515485</v>
      </c>
      <c r="E17" s="340"/>
    </row>
    <row r="18" spans="1:5" ht="20.100000000000001" customHeight="1">
      <c r="A18" s="748" t="s">
        <v>186</v>
      </c>
      <c r="B18" s="749"/>
      <c r="C18" s="749"/>
      <c r="D18" s="759"/>
      <c r="E18" s="760"/>
    </row>
    <row r="19" spans="1:5" ht="20.100000000000001" customHeight="1">
      <c r="A19" s="243" t="s">
        <v>2763</v>
      </c>
      <c r="B19" s="746" t="s">
        <v>187</v>
      </c>
      <c r="C19" s="747"/>
      <c r="D19" s="289">
        <v>-1230</v>
      </c>
      <c r="E19" s="340"/>
    </row>
    <row r="20" spans="1:5" ht="32.25" customHeight="1">
      <c r="A20" s="243" t="s">
        <v>2764</v>
      </c>
      <c r="B20" s="746" t="s">
        <v>188</v>
      </c>
      <c r="C20" s="747"/>
      <c r="D20" s="289">
        <v>-783</v>
      </c>
      <c r="E20" s="339" t="s">
        <v>2765</v>
      </c>
    </row>
    <row r="21" spans="1:5" ht="20.100000000000001" customHeight="1">
      <c r="A21" s="243" t="s">
        <v>2766</v>
      </c>
      <c r="B21" s="746" t="s">
        <v>2767</v>
      </c>
      <c r="C21" s="747"/>
      <c r="D21" s="289">
        <v>0</v>
      </c>
      <c r="E21" s="339"/>
    </row>
    <row r="22" spans="1:5" ht="60" customHeight="1">
      <c r="A22" s="243" t="s">
        <v>2768</v>
      </c>
      <c r="B22" s="746" t="s">
        <v>189</v>
      </c>
      <c r="C22" s="747"/>
      <c r="D22" s="289">
        <v>-65855</v>
      </c>
      <c r="E22" s="339" t="s">
        <v>2769</v>
      </c>
    </row>
    <row r="23" spans="1:5" ht="39.950000000000003" customHeight="1">
      <c r="A23" s="243" t="s">
        <v>2770</v>
      </c>
      <c r="B23" s="746" t="s">
        <v>190</v>
      </c>
      <c r="C23" s="747"/>
      <c r="D23" s="289">
        <v>-168</v>
      </c>
      <c r="E23" s="339" t="s">
        <v>2771</v>
      </c>
    </row>
    <row r="24" spans="1:5" ht="20.100000000000001" customHeight="1">
      <c r="A24" s="243" t="s">
        <v>2772</v>
      </c>
      <c r="B24" s="746" t="s">
        <v>191</v>
      </c>
      <c r="C24" s="747"/>
      <c r="D24" s="289">
        <v>0</v>
      </c>
      <c r="E24" s="339"/>
    </row>
    <row r="25" spans="1:5" ht="27" customHeight="1">
      <c r="A25" s="243" t="s">
        <v>2773</v>
      </c>
      <c r="B25" s="746" t="s">
        <v>192</v>
      </c>
      <c r="C25" s="747"/>
      <c r="D25" s="289">
        <v>0</v>
      </c>
      <c r="E25" s="339"/>
    </row>
    <row r="26" spans="1:5" ht="39.950000000000003" customHeight="1">
      <c r="A26" s="243" t="s">
        <v>2774</v>
      </c>
      <c r="B26" s="746" t="s">
        <v>193</v>
      </c>
      <c r="C26" s="747"/>
      <c r="D26" s="289">
        <v>-1822</v>
      </c>
      <c r="E26" s="339" t="s">
        <v>2775</v>
      </c>
    </row>
    <row r="27" spans="1:5" ht="20.100000000000001" customHeight="1">
      <c r="A27" s="243" t="s">
        <v>2776</v>
      </c>
      <c r="B27" s="746" t="s">
        <v>194</v>
      </c>
      <c r="C27" s="747"/>
      <c r="D27" s="289">
        <v>0</v>
      </c>
      <c r="E27" s="339"/>
    </row>
    <row r="28" spans="1:5" ht="39.950000000000003" customHeight="1">
      <c r="A28" s="243" t="s">
        <v>2777</v>
      </c>
      <c r="B28" s="746" t="s">
        <v>195</v>
      </c>
      <c r="C28" s="747"/>
      <c r="D28" s="289">
        <v>-2270</v>
      </c>
      <c r="E28" s="339" t="s">
        <v>2778</v>
      </c>
    </row>
    <row r="29" spans="1:5" ht="80.099999999999994" customHeight="1">
      <c r="A29" s="243" t="s">
        <v>2779</v>
      </c>
      <c r="B29" s="746" t="s">
        <v>196</v>
      </c>
      <c r="C29" s="747"/>
      <c r="D29" s="289">
        <v>0</v>
      </c>
      <c r="E29" s="340"/>
    </row>
    <row r="30" spans="1:5" ht="80.099999999999994" customHeight="1">
      <c r="A30" s="243" t="s">
        <v>2780</v>
      </c>
      <c r="B30" s="746" t="s">
        <v>197</v>
      </c>
      <c r="C30" s="747"/>
      <c r="D30" s="289">
        <v>0</v>
      </c>
      <c r="E30" s="340"/>
    </row>
    <row r="31" spans="1:5" ht="80.099999999999994" customHeight="1">
      <c r="A31" s="243" t="s">
        <v>2781</v>
      </c>
      <c r="B31" s="746" t="s">
        <v>198</v>
      </c>
      <c r="C31" s="747"/>
      <c r="D31" s="289">
        <v>0</v>
      </c>
      <c r="E31" s="340"/>
    </row>
    <row r="32" spans="1:5" ht="20.100000000000001" customHeight="1">
      <c r="A32" s="243" t="s">
        <v>2782</v>
      </c>
      <c r="B32" s="746" t="s">
        <v>2783</v>
      </c>
      <c r="C32" s="747"/>
      <c r="D32" s="289">
        <v>0</v>
      </c>
      <c r="E32" s="340"/>
    </row>
    <row r="33" spans="1:5" ht="39.950000000000003" customHeight="1">
      <c r="A33" s="243" t="s">
        <v>2784</v>
      </c>
      <c r="B33" s="746" t="s">
        <v>200</v>
      </c>
      <c r="C33" s="747"/>
      <c r="D33" s="289">
        <v>0</v>
      </c>
      <c r="E33" s="340"/>
    </row>
    <row r="34" spans="1:5" ht="20.100000000000001" customHeight="1">
      <c r="A34" s="243" t="s">
        <v>2785</v>
      </c>
      <c r="B34" s="244"/>
      <c r="C34" s="245" t="s">
        <v>202</v>
      </c>
      <c r="D34" s="289">
        <v>0</v>
      </c>
      <c r="E34" s="340"/>
    </row>
    <row r="35" spans="1:5" ht="20.100000000000001" customHeight="1">
      <c r="A35" s="243" t="s">
        <v>2786</v>
      </c>
      <c r="B35" s="244"/>
      <c r="C35" s="245" t="s">
        <v>204</v>
      </c>
      <c r="D35" s="289">
        <v>0</v>
      </c>
      <c r="E35" s="340"/>
    </row>
    <row r="36" spans="1:5" ht="20.100000000000001" customHeight="1">
      <c r="A36" s="243" t="s">
        <v>205</v>
      </c>
      <c r="B36" s="244"/>
      <c r="C36" s="245" t="s">
        <v>206</v>
      </c>
      <c r="D36" s="289">
        <v>0</v>
      </c>
      <c r="E36" s="340"/>
    </row>
    <row r="37" spans="1:5" ht="60" customHeight="1">
      <c r="A37" s="243" t="s">
        <v>2787</v>
      </c>
      <c r="B37" s="746" t="s">
        <v>207</v>
      </c>
      <c r="C37" s="747"/>
      <c r="D37" s="289">
        <v>0</v>
      </c>
      <c r="E37" s="340"/>
    </row>
    <row r="38" spans="1:5" ht="20.100000000000001" customHeight="1">
      <c r="A38" s="243" t="s">
        <v>2788</v>
      </c>
      <c r="B38" s="746" t="s">
        <v>208</v>
      </c>
      <c r="C38" s="747"/>
      <c r="D38" s="289">
        <v>0</v>
      </c>
      <c r="E38" s="340"/>
    </row>
    <row r="39" spans="1:5" ht="60" customHeight="1">
      <c r="A39" s="243" t="s">
        <v>2789</v>
      </c>
      <c r="B39" s="244"/>
      <c r="C39" s="245" t="s">
        <v>209</v>
      </c>
      <c r="D39" s="289">
        <v>0</v>
      </c>
      <c r="E39" s="340"/>
    </row>
    <row r="40" spans="1:5" ht="20.100000000000001" customHeight="1">
      <c r="A40" s="243" t="s">
        <v>2790</v>
      </c>
      <c r="B40" s="746" t="s">
        <v>2791</v>
      </c>
      <c r="C40" s="747"/>
      <c r="D40" s="289">
        <v>0</v>
      </c>
      <c r="E40" s="340"/>
    </row>
    <row r="41" spans="1:5" ht="20.100000000000001" customHeight="1">
      <c r="A41" s="243" t="s">
        <v>2792</v>
      </c>
      <c r="B41" s="244"/>
      <c r="C41" s="245" t="s">
        <v>210</v>
      </c>
      <c r="D41" s="289">
        <v>0</v>
      </c>
      <c r="E41" s="340"/>
    </row>
    <row r="42" spans="1:5" ht="20.100000000000001" customHeight="1">
      <c r="A42" s="243" t="s">
        <v>211</v>
      </c>
      <c r="B42" s="746" t="s">
        <v>212</v>
      </c>
      <c r="C42" s="747"/>
      <c r="D42" s="289">
        <v>0</v>
      </c>
      <c r="E42" s="340"/>
    </row>
    <row r="43" spans="1:5" ht="80.099999999999994" customHeight="1">
      <c r="A43" s="243" t="s">
        <v>213</v>
      </c>
      <c r="B43" s="746" t="s">
        <v>214</v>
      </c>
      <c r="C43" s="747"/>
      <c r="D43" s="289">
        <v>-201</v>
      </c>
      <c r="E43" s="339" t="s">
        <v>2793</v>
      </c>
    </row>
    <row r="44" spans="1:5" ht="20.100000000000001" customHeight="1">
      <c r="A44" s="243" t="s">
        <v>2794</v>
      </c>
      <c r="B44" s="746" t="s">
        <v>2795</v>
      </c>
      <c r="C44" s="747"/>
      <c r="D44" s="289">
        <v>0</v>
      </c>
      <c r="E44" s="340"/>
    </row>
    <row r="45" spans="1:5" ht="39.950000000000003" customHeight="1">
      <c r="A45" s="243" t="s">
        <v>2796</v>
      </c>
      <c r="B45" s="746" t="s">
        <v>215</v>
      </c>
      <c r="C45" s="747"/>
      <c r="D45" s="289">
        <v>0</v>
      </c>
      <c r="E45" s="340"/>
    </row>
    <row r="46" spans="1:5" ht="39.950000000000003" customHeight="1">
      <c r="A46" s="243" t="s">
        <v>216</v>
      </c>
      <c r="B46" s="746" t="s">
        <v>217</v>
      </c>
      <c r="C46" s="747"/>
      <c r="D46" s="289">
        <v>-125907</v>
      </c>
      <c r="E46" s="340"/>
    </row>
    <row r="47" spans="1:5" ht="20.100000000000001" customHeight="1">
      <c r="A47" s="243" t="s">
        <v>2797</v>
      </c>
      <c r="B47" s="748" t="s">
        <v>218</v>
      </c>
      <c r="C47" s="752"/>
      <c r="D47" s="341">
        <v>-198236</v>
      </c>
      <c r="E47" s="340"/>
    </row>
    <row r="48" spans="1:5" ht="20.100000000000001" customHeight="1">
      <c r="A48" s="243" t="s">
        <v>2798</v>
      </c>
      <c r="B48" s="748" t="s">
        <v>2799</v>
      </c>
      <c r="C48" s="752"/>
      <c r="D48" s="289">
        <v>2317248</v>
      </c>
      <c r="E48" s="340"/>
    </row>
    <row r="49" spans="1:5" ht="20.100000000000001" customHeight="1">
      <c r="A49" s="748" t="s">
        <v>219</v>
      </c>
      <c r="B49" s="749"/>
      <c r="C49" s="749"/>
      <c r="D49" s="750"/>
      <c r="E49" s="751"/>
    </row>
    <row r="50" spans="1:5" ht="20.100000000000001" customHeight="1">
      <c r="A50" s="243" t="s">
        <v>2800</v>
      </c>
      <c r="B50" s="746" t="s">
        <v>2801</v>
      </c>
      <c r="C50" s="747"/>
      <c r="D50" s="289">
        <v>0</v>
      </c>
      <c r="E50" s="340"/>
    </row>
    <row r="51" spans="1:5" ht="25.5" customHeight="1">
      <c r="A51" s="243" t="s">
        <v>2802</v>
      </c>
      <c r="B51" s="244"/>
      <c r="C51" s="245" t="s">
        <v>222</v>
      </c>
      <c r="D51" s="289">
        <v>0</v>
      </c>
      <c r="E51" s="339" t="s">
        <v>2803</v>
      </c>
    </row>
    <row r="52" spans="1:5" ht="26.25" customHeight="1">
      <c r="A52" s="243" t="s">
        <v>2804</v>
      </c>
      <c r="B52" s="244"/>
      <c r="C52" s="245" t="s">
        <v>224</v>
      </c>
      <c r="D52" s="289">
        <v>0</v>
      </c>
      <c r="E52" s="340"/>
    </row>
    <row r="53" spans="1:5" ht="60" customHeight="1">
      <c r="A53" s="243" t="s">
        <v>2805</v>
      </c>
      <c r="B53" s="746" t="s">
        <v>226</v>
      </c>
      <c r="C53" s="747"/>
      <c r="D53" s="289">
        <v>0</v>
      </c>
      <c r="E53" s="340"/>
    </row>
    <row r="54" spans="1:5" ht="39.950000000000003" customHeight="1">
      <c r="A54" s="243" t="s">
        <v>227</v>
      </c>
      <c r="B54" s="746" t="s">
        <v>228</v>
      </c>
      <c r="C54" s="747"/>
      <c r="D54" s="289">
        <v>0</v>
      </c>
      <c r="E54" s="340"/>
    </row>
    <row r="55" spans="1:5" ht="39.950000000000003" customHeight="1">
      <c r="A55" s="243" t="s">
        <v>229</v>
      </c>
      <c r="B55" s="746" t="s">
        <v>230</v>
      </c>
      <c r="C55" s="747"/>
      <c r="D55" s="289">
        <v>0</v>
      </c>
      <c r="E55" s="340"/>
    </row>
    <row r="56" spans="1:5" ht="60" customHeight="1">
      <c r="A56" s="243" t="s">
        <v>2806</v>
      </c>
      <c r="B56" s="746" t="s">
        <v>232</v>
      </c>
      <c r="C56" s="747"/>
      <c r="D56" s="289">
        <v>0</v>
      </c>
      <c r="E56" s="340"/>
    </row>
    <row r="57" spans="1:5" ht="20.100000000000001" customHeight="1">
      <c r="A57" s="243" t="s">
        <v>233</v>
      </c>
      <c r="B57" s="244"/>
      <c r="C57" s="245" t="s">
        <v>234</v>
      </c>
      <c r="D57" s="289">
        <v>0</v>
      </c>
      <c r="E57" s="340"/>
    </row>
    <row r="58" spans="1:5" ht="20.100000000000001" customHeight="1">
      <c r="A58" s="246" t="s">
        <v>235</v>
      </c>
      <c r="B58" s="748" t="s">
        <v>236</v>
      </c>
      <c r="C58" s="752"/>
      <c r="D58" s="289">
        <v>0</v>
      </c>
      <c r="E58" s="340"/>
    </row>
    <row r="59" spans="1:5" ht="20.100000000000001" customHeight="1">
      <c r="A59" s="748" t="s">
        <v>237</v>
      </c>
      <c r="B59" s="749"/>
      <c r="C59" s="749"/>
      <c r="D59" s="750"/>
      <c r="E59" s="751"/>
    </row>
    <row r="60" spans="1:5" ht="39.950000000000003" customHeight="1">
      <c r="A60" s="243" t="s">
        <v>238</v>
      </c>
      <c r="B60" s="746" t="s">
        <v>239</v>
      </c>
      <c r="C60" s="747"/>
      <c r="D60" s="290">
        <v>0</v>
      </c>
      <c r="E60" s="247"/>
    </row>
    <row r="61" spans="1:5" ht="80.099999999999994" customHeight="1">
      <c r="A61" s="243" t="s">
        <v>240</v>
      </c>
      <c r="B61" s="746" t="s">
        <v>241</v>
      </c>
      <c r="C61" s="747"/>
      <c r="D61" s="290">
        <v>0</v>
      </c>
      <c r="E61" s="247"/>
    </row>
    <row r="62" spans="1:5" ht="80.099999999999994" customHeight="1">
      <c r="A62" s="243" t="s">
        <v>242</v>
      </c>
      <c r="B62" s="746" t="s">
        <v>243</v>
      </c>
      <c r="C62" s="747"/>
      <c r="D62" s="290">
        <v>0</v>
      </c>
      <c r="E62" s="247"/>
    </row>
    <row r="63" spans="1:5" ht="60" customHeight="1">
      <c r="A63" s="243" t="s">
        <v>244</v>
      </c>
      <c r="B63" s="746" t="s">
        <v>245</v>
      </c>
      <c r="C63" s="747"/>
      <c r="D63" s="290">
        <v>0</v>
      </c>
      <c r="E63" s="247"/>
    </row>
    <row r="64" spans="1:5" ht="20.100000000000001" customHeight="1">
      <c r="A64" s="243" t="s">
        <v>246</v>
      </c>
      <c r="B64" s="746" t="s">
        <v>2807</v>
      </c>
      <c r="C64" s="747"/>
      <c r="D64" s="290"/>
      <c r="E64" s="247"/>
    </row>
    <row r="65" spans="1:5" ht="39.950000000000003" customHeight="1">
      <c r="A65" s="243" t="s">
        <v>247</v>
      </c>
      <c r="B65" s="746" t="s">
        <v>248</v>
      </c>
      <c r="C65" s="747"/>
      <c r="D65" s="290">
        <v>0</v>
      </c>
      <c r="E65" s="247"/>
    </row>
    <row r="66" spans="1:5" ht="20.100000000000001" customHeight="1">
      <c r="A66" s="243" t="s">
        <v>249</v>
      </c>
      <c r="B66" s="746" t="s">
        <v>250</v>
      </c>
      <c r="C66" s="747"/>
      <c r="D66" s="290">
        <v>0</v>
      </c>
      <c r="E66" s="247"/>
    </row>
    <row r="67" spans="1:5" ht="27" customHeight="1">
      <c r="A67" s="246" t="s">
        <v>251</v>
      </c>
      <c r="B67" s="748" t="s">
        <v>252</v>
      </c>
      <c r="C67" s="752"/>
      <c r="D67" s="290">
        <v>0</v>
      </c>
      <c r="E67" s="247"/>
    </row>
    <row r="68" spans="1:5" ht="20.100000000000001" customHeight="1">
      <c r="A68" s="246" t="s">
        <v>253</v>
      </c>
      <c r="B68" s="748" t="s">
        <v>254</v>
      </c>
      <c r="C68" s="752"/>
      <c r="D68" s="223">
        <v>0</v>
      </c>
      <c r="E68" s="247"/>
    </row>
    <row r="69" spans="1:5" ht="20.100000000000001" customHeight="1">
      <c r="A69" s="246" t="s">
        <v>255</v>
      </c>
      <c r="B69" s="748" t="s">
        <v>256</v>
      </c>
      <c r="C69" s="752"/>
      <c r="D69" s="223">
        <v>2317248</v>
      </c>
      <c r="E69" s="247"/>
    </row>
    <row r="70" spans="1:5" ht="20.100000000000001" customHeight="1">
      <c r="A70" s="748" t="s">
        <v>257</v>
      </c>
      <c r="B70" s="749"/>
      <c r="C70" s="749"/>
      <c r="D70" s="750"/>
      <c r="E70" s="751"/>
    </row>
    <row r="71" spans="1:5" ht="20.100000000000001" customHeight="1">
      <c r="A71" s="243" t="s">
        <v>258</v>
      </c>
      <c r="B71" s="746" t="s">
        <v>2808</v>
      </c>
      <c r="C71" s="747"/>
      <c r="D71" s="223">
        <v>771601</v>
      </c>
      <c r="E71" s="243" t="s">
        <v>2809</v>
      </c>
    </row>
    <row r="72" spans="1:5" ht="39.950000000000003" customHeight="1">
      <c r="A72" s="243" t="s">
        <v>259</v>
      </c>
      <c r="B72" s="746" t="s">
        <v>260</v>
      </c>
      <c r="C72" s="747"/>
      <c r="D72" s="290">
        <v>0</v>
      </c>
      <c r="E72" s="243"/>
    </row>
    <row r="73" spans="1:5" ht="39.950000000000003" customHeight="1">
      <c r="A73" s="243" t="s">
        <v>261</v>
      </c>
      <c r="B73" s="746" t="s">
        <v>262</v>
      </c>
      <c r="C73" s="747"/>
      <c r="D73" s="290">
        <v>0</v>
      </c>
      <c r="E73" s="243"/>
    </row>
    <row r="74" spans="1:5" ht="39.950000000000003" customHeight="1">
      <c r="A74" s="243" t="s">
        <v>263</v>
      </c>
      <c r="B74" s="746" t="s">
        <v>264</v>
      </c>
      <c r="C74" s="747"/>
      <c r="D74" s="290">
        <v>0</v>
      </c>
      <c r="E74" s="243"/>
    </row>
    <row r="75" spans="1:5" ht="60" customHeight="1">
      <c r="A75" s="243" t="s">
        <v>265</v>
      </c>
      <c r="B75" s="746" t="s">
        <v>266</v>
      </c>
      <c r="C75" s="747"/>
      <c r="D75" s="290">
        <v>0</v>
      </c>
      <c r="E75" s="243"/>
    </row>
    <row r="76" spans="1:5" ht="21.75" customHeight="1">
      <c r="A76" s="243" t="s">
        <v>267</v>
      </c>
      <c r="B76" s="244"/>
      <c r="C76" s="245" t="s">
        <v>268</v>
      </c>
      <c r="D76" s="290">
        <v>0</v>
      </c>
      <c r="E76" s="243"/>
    </row>
    <row r="77" spans="1:5" ht="20.100000000000001" customHeight="1">
      <c r="A77" s="243" t="s">
        <v>269</v>
      </c>
      <c r="B77" s="746" t="s">
        <v>270</v>
      </c>
      <c r="C77" s="747"/>
      <c r="D77" s="290">
        <v>0</v>
      </c>
      <c r="E77" s="243"/>
    </row>
    <row r="78" spans="1:5" ht="20.100000000000001" customHeight="1">
      <c r="A78" s="246" t="s">
        <v>271</v>
      </c>
      <c r="B78" s="748" t="s">
        <v>272</v>
      </c>
      <c r="C78" s="752"/>
      <c r="D78" s="223">
        <v>771601</v>
      </c>
      <c r="E78" s="243"/>
    </row>
    <row r="79" spans="1:5" ht="20.100000000000001" customHeight="1">
      <c r="A79" s="748" t="s">
        <v>273</v>
      </c>
      <c r="B79" s="749"/>
      <c r="C79" s="749"/>
      <c r="D79" s="750"/>
      <c r="E79" s="751"/>
    </row>
    <row r="80" spans="1:5" ht="39.950000000000003" customHeight="1">
      <c r="A80" s="243" t="s">
        <v>274</v>
      </c>
      <c r="B80" s="746" t="s">
        <v>275</v>
      </c>
      <c r="C80" s="747"/>
      <c r="D80" s="290">
        <v>0</v>
      </c>
      <c r="E80" s="247"/>
    </row>
    <row r="81" spans="1:5" ht="80.099999999999994" customHeight="1">
      <c r="A81" s="243" t="s">
        <v>276</v>
      </c>
      <c r="B81" s="746" t="s">
        <v>277</v>
      </c>
      <c r="C81" s="747"/>
      <c r="D81" s="290">
        <v>0</v>
      </c>
      <c r="E81" s="247"/>
    </row>
    <row r="82" spans="1:5" ht="80.099999999999994" customHeight="1">
      <c r="A82" s="243" t="s">
        <v>278</v>
      </c>
      <c r="B82" s="746" t="s">
        <v>279</v>
      </c>
      <c r="C82" s="747"/>
      <c r="D82" s="290">
        <v>0</v>
      </c>
      <c r="E82" s="247"/>
    </row>
    <row r="83" spans="1:5" ht="20.100000000000001" customHeight="1">
      <c r="A83" s="243" t="s">
        <v>280</v>
      </c>
      <c r="B83" s="746" t="s">
        <v>2810</v>
      </c>
      <c r="C83" s="747"/>
      <c r="D83" s="290"/>
      <c r="E83" s="247"/>
    </row>
    <row r="84" spans="1:5" ht="80.099999999999994" customHeight="1">
      <c r="A84" s="243" t="s">
        <v>281</v>
      </c>
      <c r="B84" s="746" t="s">
        <v>282</v>
      </c>
      <c r="C84" s="747"/>
      <c r="D84" s="290">
        <v>0</v>
      </c>
      <c r="E84" s="247"/>
    </row>
    <row r="85" spans="1:5" ht="20.100000000000001" customHeight="1">
      <c r="A85" s="243" t="s">
        <v>283</v>
      </c>
      <c r="B85" s="746" t="s">
        <v>2811</v>
      </c>
      <c r="C85" s="747"/>
      <c r="D85" s="290"/>
      <c r="E85" s="247"/>
    </row>
    <row r="86" spans="1:5" ht="39.950000000000003" customHeight="1">
      <c r="A86" s="243" t="s">
        <v>284</v>
      </c>
      <c r="B86" s="746" t="s">
        <v>285</v>
      </c>
      <c r="C86" s="747"/>
      <c r="D86" s="290">
        <v>0</v>
      </c>
      <c r="E86" s="247"/>
    </row>
    <row r="87" spans="1:5" ht="20.100000000000001" customHeight="1">
      <c r="A87" s="243" t="s">
        <v>286</v>
      </c>
      <c r="B87" s="746" t="s">
        <v>287</v>
      </c>
      <c r="C87" s="747"/>
      <c r="D87" s="290">
        <v>0</v>
      </c>
      <c r="E87" s="247"/>
    </row>
    <row r="88" spans="1:5" ht="20.100000000000001" customHeight="1">
      <c r="A88" s="246" t="s">
        <v>288</v>
      </c>
      <c r="B88" s="748" t="s">
        <v>289</v>
      </c>
      <c r="C88" s="752"/>
      <c r="D88" s="290">
        <v>0</v>
      </c>
      <c r="E88" s="247"/>
    </row>
    <row r="89" spans="1:5" ht="20.100000000000001" customHeight="1">
      <c r="A89" s="246" t="s">
        <v>290</v>
      </c>
      <c r="B89" s="748" t="s">
        <v>291</v>
      </c>
      <c r="C89" s="752"/>
      <c r="D89" s="223">
        <v>771601</v>
      </c>
      <c r="E89" s="247"/>
    </row>
    <row r="90" spans="1:5" ht="20.100000000000001" customHeight="1">
      <c r="A90" s="246" t="s">
        <v>292</v>
      </c>
      <c r="B90" s="748" t="s">
        <v>293</v>
      </c>
      <c r="C90" s="752"/>
      <c r="D90" s="223">
        <v>3088849</v>
      </c>
      <c r="E90" s="247"/>
    </row>
    <row r="91" spans="1:5" ht="20.100000000000001" customHeight="1">
      <c r="A91" s="246" t="s">
        <v>294</v>
      </c>
      <c r="B91" s="748" t="s">
        <v>2812</v>
      </c>
      <c r="C91" s="752"/>
      <c r="D91" s="223">
        <v>15801832</v>
      </c>
      <c r="E91" s="247"/>
    </row>
    <row r="92" spans="1:5" ht="20.100000000000001" customHeight="1">
      <c r="A92" s="748" t="s">
        <v>295</v>
      </c>
      <c r="B92" s="749"/>
      <c r="C92" s="749"/>
      <c r="D92" s="750"/>
      <c r="E92" s="751"/>
    </row>
    <row r="93" spans="1:5" ht="20.100000000000001" customHeight="1">
      <c r="A93" s="243" t="s">
        <v>296</v>
      </c>
      <c r="B93" s="746" t="s">
        <v>297</v>
      </c>
      <c r="C93" s="747"/>
      <c r="D93" s="286">
        <v>0.14660000000000001</v>
      </c>
      <c r="E93" s="247"/>
    </row>
    <row r="94" spans="1:5" ht="20.100000000000001" customHeight="1">
      <c r="A94" s="243" t="s">
        <v>298</v>
      </c>
      <c r="B94" s="746" t="s">
        <v>299</v>
      </c>
      <c r="C94" s="747"/>
      <c r="D94" s="286">
        <v>0.14660000000000001</v>
      </c>
      <c r="E94" s="247"/>
    </row>
    <row r="95" spans="1:5" ht="20.100000000000001" customHeight="1">
      <c r="A95" s="243" t="s">
        <v>300</v>
      </c>
      <c r="B95" s="746" t="s">
        <v>301</v>
      </c>
      <c r="C95" s="747"/>
      <c r="D95" s="286">
        <v>0.19550000000000001</v>
      </c>
      <c r="E95" s="247"/>
    </row>
    <row r="96" spans="1:5" ht="99.95" customHeight="1">
      <c r="A96" s="243" t="s">
        <v>302</v>
      </c>
      <c r="B96" s="746" t="s">
        <v>303</v>
      </c>
      <c r="C96" s="747"/>
      <c r="D96" s="286">
        <v>9.7199999999999995E-2</v>
      </c>
      <c r="E96" s="247"/>
    </row>
    <row r="97" spans="1:5" ht="20.100000000000001" customHeight="1">
      <c r="A97" s="243" t="s">
        <v>304</v>
      </c>
      <c r="B97" s="244"/>
      <c r="C97" s="245" t="s">
        <v>305</v>
      </c>
      <c r="D97" s="286">
        <v>2.5000000000000001E-2</v>
      </c>
      <c r="E97" s="247"/>
    </row>
    <row r="98" spans="1:5" ht="20.100000000000001" customHeight="1">
      <c r="A98" s="243" t="s">
        <v>306</v>
      </c>
      <c r="B98" s="244"/>
      <c r="C98" s="245" t="s">
        <v>307</v>
      </c>
      <c r="D98" s="286">
        <v>5.0000000000000001E-4</v>
      </c>
      <c r="E98" s="247"/>
    </row>
    <row r="99" spans="1:5" ht="20.100000000000001" customHeight="1">
      <c r="A99" s="243" t="s">
        <v>308</v>
      </c>
      <c r="B99" s="244"/>
      <c r="C99" s="245" t="s">
        <v>309</v>
      </c>
      <c r="D99" s="286">
        <v>5.0000000000000001E-3</v>
      </c>
      <c r="E99" s="247"/>
    </row>
    <row r="100" spans="1:5" ht="39.950000000000003" customHeight="1">
      <c r="A100" s="243" t="s">
        <v>310</v>
      </c>
      <c r="B100" s="244"/>
      <c r="C100" s="245" t="s">
        <v>311</v>
      </c>
      <c r="D100" s="286">
        <v>8.9999999999999993E-3</v>
      </c>
      <c r="E100" s="247"/>
    </row>
    <row r="101" spans="1:5" ht="39.950000000000003" customHeight="1">
      <c r="A101" s="243" t="s">
        <v>312</v>
      </c>
      <c r="B101" s="244"/>
      <c r="C101" s="245" t="s">
        <v>313</v>
      </c>
      <c r="D101" s="286">
        <v>1.2699999999999999E-2</v>
      </c>
      <c r="E101" s="247"/>
    </row>
    <row r="102" spans="1:5" ht="39.950000000000003" customHeight="1">
      <c r="A102" s="243" t="s">
        <v>314</v>
      </c>
      <c r="B102" s="748" t="s">
        <v>315</v>
      </c>
      <c r="C102" s="752"/>
      <c r="D102" s="286">
        <v>6.9699999999999998E-2</v>
      </c>
      <c r="E102" s="247"/>
    </row>
    <row r="103" spans="1:5" ht="20.100000000000001" customHeight="1">
      <c r="A103" s="748" t="s">
        <v>316</v>
      </c>
      <c r="B103" s="749"/>
      <c r="C103" s="749"/>
      <c r="D103" s="749"/>
      <c r="E103" s="752"/>
    </row>
    <row r="104" spans="1:5" ht="20.100000000000001" customHeight="1">
      <c r="A104" s="243" t="s">
        <v>317</v>
      </c>
      <c r="B104" s="746" t="s">
        <v>2813</v>
      </c>
      <c r="C104" s="747"/>
      <c r="D104" s="223"/>
      <c r="E104" s="247"/>
    </row>
    <row r="105" spans="1:5" ht="20.100000000000001" customHeight="1">
      <c r="A105" s="243" t="s">
        <v>318</v>
      </c>
      <c r="B105" s="746" t="s">
        <v>2814</v>
      </c>
      <c r="C105" s="747"/>
      <c r="D105" s="223"/>
      <c r="E105" s="247"/>
    </row>
    <row r="106" spans="1:5" ht="20.100000000000001" customHeight="1">
      <c r="A106" s="243" t="s">
        <v>319</v>
      </c>
      <c r="B106" s="746" t="s">
        <v>2815</v>
      </c>
      <c r="C106" s="747"/>
      <c r="D106" s="223"/>
      <c r="E106" s="247"/>
    </row>
    <row r="107" spans="1:5" ht="20.100000000000001" customHeight="1">
      <c r="A107" s="748" t="s">
        <v>320</v>
      </c>
      <c r="B107" s="749"/>
      <c r="C107" s="749"/>
      <c r="D107" s="750"/>
      <c r="E107" s="751"/>
    </row>
    <row r="108" spans="1:5" ht="80.099999999999994" customHeight="1">
      <c r="A108" s="243" t="s">
        <v>321</v>
      </c>
      <c r="B108" s="746" t="s">
        <v>322</v>
      </c>
      <c r="C108" s="747"/>
      <c r="D108" s="223">
        <v>12665</v>
      </c>
      <c r="E108" s="247"/>
    </row>
    <row r="109" spans="1:5" ht="80.099999999999994" customHeight="1">
      <c r="A109" s="243" t="s">
        <v>323</v>
      </c>
      <c r="B109" s="746" t="s">
        <v>324</v>
      </c>
      <c r="C109" s="747"/>
      <c r="D109" s="223">
        <v>233729</v>
      </c>
      <c r="E109" s="247"/>
    </row>
    <row r="110" spans="1:5" ht="20.100000000000001" customHeight="1">
      <c r="A110" s="243" t="s">
        <v>325</v>
      </c>
      <c r="B110" s="746" t="s">
        <v>2816</v>
      </c>
      <c r="C110" s="747"/>
      <c r="D110" s="223">
        <v>0</v>
      </c>
      <c r="E110" s="247"/>
    </row>
    <row r="111" spans="1:5" ht="60" customHeight="1">
      <c r="A111" s="243" t="s">
        <v>326</v>
      </c>
      <c r="B111" s="746" t="s">
        <v>327</v>
      </c>
      <c r="C111" s="747"/>
      <c r="D111" s="223">
        <v>50477</v>
      </c>
      <c r="E111" s="247"/>
    </row>
    <row r="112" spans="1:5" ht="24.75" customHeight="1">
      <c r="A112" s="748" t="s">
        <v>328</v>
      </c>
      <c r="B112" s="749"/>
      <c r="C112" s="749"/>
      <c r="D112" s="750"/>
      <c r="E112" s="751"/>
    </row>
    <row r="113" spans="1:5" ht="39.950000000000003" customHeight="1">
      <c r="A113" s="243" t="s">
        <v>329</v>
      </c>
      <c r="B113" s="746" t="s">
        <v>330</v>
      </c>
      <c r="C113" s="747"/>
      <c r="D113" s="290">
        <v>0</v>
      </c>
      <c r="E113" s="247"/>
    </row>
    <row r="114" spans="1:5" ht="26.25" customHeight="1">
      <c r="A114" s="243" t="s">
        <v>331</v>
      </c>
      <c r="B114" s="746" t="s">
        <v>332</v>
      </c>
      <c r="C114" s="747"/>
      <c r="D114" s="223">
        <v>179364</v>
      </c>
      <c r="E114" s="247"/>
    </row>
    <row r="115" spans="1:5" ht="39.950000000000003" customHeight="1">
      <c r="A115" s="243" t="s">
        <v>333</v>
      </c>
      <c r="B115" s="746" t="s">
        <v>334</v>
      </c>
      <c r="C115" s="747"/>
      <c r="D115" s="290">
        <v>0</v>
      </c>
      <c r="E115" s="247"/>
    </row>
    <row r="116" spans="1:5" ht="39.950000000000003" customHeight="1">
      <c r="A116" s="243" t="s">
        <v>335</v>
      </c>
      <c r="B116" s="746" t="s">
        <v>336</v>
      </c>
      <c r="C116" s="747"/>
      <c r="D116" s="290">
        <v>0</v>
      </c>
      <c r="E116" s="247"/>
    </row>
    <row r="117" spans="1:5" ht="39.950000000000003" customHeight="1">
      <c r="A117" s="748" t="s">
        <v>337</v>
      </c>
      <c r="B117" s="749"/>
      <c r="C117" s="749"/>
      <c r="D117" s="750"/>
      <c r="E117" s="751"/>
    </row>
    <row r="118" spans="1:5" ht="27" customHeight="1">
      <c r="A118" s="243" t="s">
        <v>338</v>
      </c>
      <c r="B118" s="746" t="s">
        <v>339</v>
      </c>
      <c r="C118" s="747"/>
      <c r="D118" s="290">
        <v>0</v>
      </c>
      <c r="E118" s="247"/>
    </row>
    <row r="119" spans="1:5" ht="39.950000000000003" customHeight="1">
      <c r="A119" s="243" t="s">
        <v>340</v>
      </c>
      <c r="B119" s="746" t="s">
        <v>341</v>
      </c>
      <c r="C119" s="747"/>
      <c r="D119" s="290">
        <v>0</v>
      </c>
      <c r="E119" s="247"/>
    </row>
    <row r="120" spans="1:5" ht="20.100000000000001" customHeight="1">
      <c r="A120" s="243" t="s">
        <v>342</v>
      </c>
      <c r="B120" s="746" t="s">
        <v>343</v>
      </c>
      <c r="C120" s="747"/>
      <c r="D120" s="290">
        <v>0</v>
      </c>
      <c r="E120" s="247"/>
    </row>
    <row r="121" spans="1:5" ht="39.950000000000003" customHeight="1">
      <c r="A121" s="243" t="s">
        <v>344</v>
      </c>
      <c r="B121" s="746" t="s">
        <v>345</v>
      </c>
      <c r="C121" s="747"/>
      <c r="D121" s="290">
        <v>0</v>
      </c>
      <c r="E121" s="247"/>
    </row>
    <row r="122" spans="1:5" ht="27.75" customHeight="1">
      <c r="A122" s="243" t="s">
        <v>346</v>
      </c>
      <c r="B122" s="746" t="s">
        <v>347</v>
      </c>
      <c r="C122" s="747"/>
      <c r="D122" s="290">
        <v>0</v>
      </c>
      <c r="E122" s="247"/>
    </row>
    <row r="123" spans="1:5" ht="39.950000000000003" customHeight="1">
      <c r="A123" s="243" t="s">
        <v>348</v>
      </c>
      <c r="B123" s="746" t="s">
        <v>349</v>
      </c>
      <c r="C123" s="747"/>
      <c r="D123" s="290">
        <v>0</v>
      </c>
      <c r="E123" s="247"/>
    </row>
  </sheetData>
  <mergeCells count="112">
    <mergeCell ref="A4:C4"/>
    <mergeCell ref="A5:C5"/>
    <mergeCell ref="D5:E5"/>
    <mergeCell ref="B6:C6"/>
    <mergeCell ref="B11:C11"/>
    <mergeCell ref="B12:C12"/>
    <mergeCell ref="B19:C19"/>
    <mergeCell ref="B20:C20"/>
    <mergeCell ref="B21:C21"/>
    <mergeCell ref="D18:E18"/>
    <mergeCell ref="B22:C22"/>
    <mergeCell ref="B23:C23"/>
    <mergeCell ref="B13:C13"/>
    <mergeCell ref="B14:C14"/>
    <mergeCell ref="B15:C15"/>
    <mergeCell ref="B16:C16"/>
    <mergeCell ref="B17:C17"/>
    <mergeCell ref="A18:C18"/>
    <mergeCell ref="B30:C30"/>
    <mergeCell ref="B31:C31"/>
    <mergeCell ref="B32:C32"/>
    <mergeCell ref="B33:C33"/>
    <mergeCell ref="B37:C37"/>
    <mergeCell ref="B38:C38"/>
    <mergeCell ref="B24:C24"/>
    <mergeCell ref="B25:C25"/>
    <mergeCell ref="B26:C26"/>
    <mergeCell ref="B27:C27"/>
    <mergeCell ref="B28:C28"/>
    <mergeCell ref="B29:C29"/>
    <mergeCell ref="B47:C47"/>
    <mergeCell ref="B48:C48"/>
    <mergeCell ref="A49:C49"/>
    <mergeCell ref="D49:E49"/>
    <mergeCell ref="B50:C50"/>
    <mergeCell ref="B53:C53"/>
    <mergeCell ref="B40:C40"/>
    <mergeCell ref="B42:C42"/>
    <mergeCell ref="B43:C43"/>
    <mergeCell ref="B44:C44"/>
    <mergeCell ref="B45:C45"/>
    <mergeCell ref="B46:C46"/>
    <mergeCell ref="D70:E70"/>
    <mergeCell ref="B60:C60"/>
    <mergeCell ref="B61:C61"/>
    <mergeCell ref="B62:C62"/>
    <mergeCell ref="B63:C63"/>
    <mergeCell ref="B64:C64"/>
    <mergeCell ref="B65:C65"/>
    <mergeCell ref="B54:C54"/>
    <mergeCell ref="B55:C55"/>
    <mergeCell ref="B56:C56"/>
    <mergeCell ref="B58:C58"/>
    <mergeCell ref="A59:C59"/>
    <mergeCell ref="D59:E59"/>
    <mergeCell ref="B71:C71"/>
    <mergeCell ref="B72:C72"/>
    <mergeCell ref="B73:C73"/>
    <mergeCell ref="B74:C74"/>
    <mergeCell ref="B75:C75"/>
    <mergeCell ref="B77:C77"/>
    <mergeCell ref="B66:C66"/>
    <mergeCell ref="B67:C67"/>
    <mergeCell ref="B68:C68"/>
    <mergeCell ref="B69:C69"/>
    <mergeCell ref="A70:C70"/>
    <mergeCell ref="B83:C83"/>
    <mergeCell ref="B84:C84"/>
    <mergeCell ref="B85:C85"/>
    <mergeCell ref="B86:C86"/>
    <mergeCell ref="B87:C87"/>
    <mergeCell ref="B88:C88"/>
    <mergeCell ref="B78:C78"/>
    <mergeCell ref="A79:C79"/>
    <mergeCell ref="D79:E79"/>
    <mergeCell ref="B80:C80"/>
    <mergeCell ref="B81:C81"/>
    <mergeCell ref="B82:C82"/>
    <mergeCell ref="B94:C94"/>
    <mergeCell ref="B95:C95"/>
    <mergeCell ref="B96:C96"/>
    <mergeCell ref="B102:C102"/>
    <mergeCell ref="A103:E103"/>
    <mergeCell ref="B104:C104"/>
    <mergeCell ref="B89:C89"/>
    <mergeCell ref="B90:C90"/>
    <mergeCell ref="B91:C91"/>
    <mergeCell ref="A92:C92"/>
    <mergeCell ref="D92:E92"/>
    <mergeCell ref="B93:C93"/>
    <mergeCell ref="B110:C110"/>
    <mergeCell ref="B111:C111"/>
    <mergeCell ref="A112:C112"/>
    <mergeCell ref="D112:E112"/>
    <mergeCell ref="B113:C113"/>
    <mergeCell ref="B114:C114"/>
    <mergeCell ref="B105:C105"/>
    <mergeCell ref="B106:C106"/>
    <mergeCell ref="A107:C107"/>
    <mergeCell ref="D107:E107"/>
    <mergeCell ref="B108:C108"/>
    <mergeCell ref="B109:C109"/>
    <mergeCell ref="B120:C120"/>
    <mergeCell ref="B121:C121"/>
    <mergeCell ref="B122:C122"/>
    <mergeCell ref="B123:C123"/>
    <mergeCell ref="B115:C115"/>
    <mergeCell ref="B116:C116"/>
    <mergeCell ref="A117:C117"/>
    <mergeCell ref="D117:E117"/>
    <mergeCell ref="B118:C118"/>
    <mergeCell ref="B119:C119"/>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sheetPr>
    <tabColor rgb="FF92D050"/>
  </sheetPr>
  <dimension ref="A1:F62"/>
  <sheetViews>
    <sheetView showGridLines="0" zoomScale="90" zoomScaleNormal="90" workbookViewId="0">
      <selection sqref="A1:F1"/>
    </sheetView>
  </sheetViews>
  <sheetFormatPr baseColWidth="10" defaultColWidth="9.140625" defaultRowHeight="15"/>
  <cols>
    <col min="1" max="1" width="3.42578125" style="56" customWidth="1"/>
    <col min="2" max="2" width="4" style="56" customWidth="1"/>
    <col min="3" max="3" width="65.5703125" style="56" customWidth="1"/>
    <col min="4" max="4" width="21.85546875" style="56" customWidth="1"/>
    <col min="5" max="5" width="43.5703125" style="56" customWidth="1"/>
    <col min="6" max="6" width="12.5703125" style="56" customWidth="1"/>
    <col min="7" max="7" width="11.42578125" style="56" bestFit="1" customWidth="1"/>
    <col min="8" max="8" width="9.140625" style="56"/>
    <col min="9" max="10" width="10.140625" style="56" bestFit="1" customWidth="1"/>
    <col min="11" max="16384" width="9.140625" style="56"/>
  </cols>
  <sheetData>
    <row r="1" spans="1:6" ht="39.950000000000003" customHeight="1">
      <c r="A1" s="761" t="s">
        <v>351</v>
      </c>
      <c r="B1" s="761"/>
      <c r="C1" s="761"/>
      <c r="D1" s="761"/>
      <c r="E1" s="761"/>
      <c r="F1" s="761"/>
    </row>
    <row r="2" spans="1:6">
      <c r="A2" s="46"/>
      <c r="B2" s="22"/>
      <c r="C2" s="22"/>
      <c r="D2" s="22"/>
      <c r="E2" s="22"/>
      <c r="F2" s="22"/>
    </row>
    <row r="3" spans="1:6">
      <c r="A3" s="46"/>
      <c r="B3" s="23" t="s">
        <v>1051</v>
      </c>
      <c r="C3" s="22"/>
      <c r="D3" s="22"/>
      <c r="E3" s="22"/>
      <c r="F3" s="22"/>
    </row>
    <row r="4" spans="1:6">
      <c r="A4" s="46"/>
      <c r="B4" s="22"/>
      <c r="C4" s="22"/>
      <c r="D4" s="22"/>
      <c r="E4" s="22"/>
      <c r="F4" s="22"/>
    </row>
    <row r="5" spans="1:6">
      <c r="A5" s="46"/>
      <c r="B5" s="46"/>
      <c r="C5" s="46"/>
      <c r="D5" s="24" t="s">
        <v>2817</v>
      </c>
      <c r="E5" s="24" t="s">
        <v>2818</v>
      </c>
      <c r="F5" s="24" t="s">
        <v>2819</v>
      </c>
    </row>
    <row r="6" spans="1:6" ht="45">
      <c r="A6" s="46"/>
      <c r="B6" s="46"/>
      <c r="C6" s="25"/>
      <c r="D6" s="26" t="s">
        <v>1053</v>
      </c>
      <c r="E6" s="26" t="s">
        <v>1054</v>
      </c>
      <c r="F6" s="26" t="s">
        <v>1055</v>
      </c>
    </row>
    <row r="7" spans="1:6" ht="30">
      <c r="A7" s="46"/>
      <c r="B7" s="46"/>
      <c r="C7" s="25"/>
      <c r="D7" s="26" t="s">
        <v>1056</v>
      </c>
      <c r="E7" s="26" t="s">
        <v>2820</v>
      </c>
      <c r="F7" s="26"/>
    </row>
    <row r="8" spans="1:6">
      <c r="A8" s="46"/>
      <c r="B8" s="762" t="s">
        <v>1065</v>
      </c>
      <c r="C8" s="763"/>
      <c r="D8" s="763"/>
      <c r="E8" s="763"/>
      <c r="F8" s="764"/>
    </row>
    <row r="9" spans="1:6">
      <c r="A9" s="46"/>
      <c r="B9" s="57">
        <v>1</v>
      </c>
      <c r="C9" s="27" t="s">
        <v>355</v>
      </c>
      <c r="D9" s="28">
        <v>3251771.19</v>
      </c>
      <c r="E9" s="28">
        <v>3251771.19</v>
      </c>
      <c r="F9" s="24"/>
    </row>
    <row r="10" spans="1:6">
      <c r="A10" s="46"/>
      <c r="B10" s="57">
        <v>2</v>
      </c>
      <c r="C10" s="27" t="s">
        <v>356</v>
      </c>
      <c r="D10" s="28">
        <v>197999.59</v>
      </c>
      <c r="E10" s="28">
        <v>197999.59</v>
      </c>
      <c r="F10" s="24"/>
    </row>
    <row r="11" spans="1:6">
      <c r="A11" s="46"/>
      <c r="B11" s="57">
        <v>3</v>
      </c>
      <c r="C11" s="27" t="s">
        <v>357</v>
      </c>
      <c r="D11" s="28">
        <v>22945584.239999998</v>
      </c>
      <c r="E11" s="28">
        <v>22945584.239999998</v>
      </c>
      <c r="F11" s="24"/>
    </row>
    <row r="12" spans="1:6">
      <c r="A12" s="46"/>
      <c r="B12" s="57">
        <v>4</v>
      </c>
      <c r="C12" s="27" t="s">
        <v>358</v>
      </c>
      <c r="D12" s="28">
        <v>19868.97</v>
      </c>
      <c r="E12" s="28">
        <v>19868.97</v>
      </c>
      <c r="F12" s="24"/>
    </row>
    <row r="13" spans="1:6">
      <c r="A13" s="46"/>
      <c r="B13" s="57">
        <v>5</v>
      </c>
      <c r="C13" s="27" t="s">
        <v>359</v>
      </c>
      <c r="D13" s="28">
        <v>3203929.69</v>
      </c>
      <c r="E13" s="28">
        <v>3203929.69</v>
      </c>
      <c r="F13" s="24"/>
    </row>
    <row r="14" spans="1:6">
      <c r="A14" s="46"/>
      <c r="B14" s="57">
        <v>6</v>
      </c>
      <c r="C14" s="27" t="s">
        <v>360</v>
      </c>
      <c r="D14" s="28">
        <v>36777</v>
      </c>
      <c r="E14" s="28">
        <v>36777</v>
      </c>
      <c r="F14" s="24"/>
    </row>
    <row r="15" spans="1:6">
      <c r="A15" s="46"/>
      <c r="B15" s="57">
        <v>7</v>
      </c>
      <c r="C15" s="27" t="s">
        <v>361</v>
      </c>
      <c r="D15" s="28">
        <v>100950.14</v>
      </c>
      <c r="E15" s="28">
        <v>100950.14</v>
      </c>
      <c r="F15" s="24"/>
    </row>
    <row r="16" spans="1:6">
      <c r="A16" s="46"/>
      <c r="B16" s="57">
        <v>8</v>
      </c>
      <c r="C16" s="27" t="s">
        <v>2821</v>
      </c>
      <c r="D16" s="28">
        <v>177832.88</v>
      </c>
      <c r="E16" s="28">
        <v>177832.88</v>
      </c>
      <c r="F16" s="24"/>
    </row>
    <row r="17" spans="1:6">
      <c r="A17" s="46"/>
      <c r="B17" s="57">
        <v>9</v>
      </c>
      <c r="C17" s="27" t="s">
        <v>363</v>
      </c>
      <c r="D17" s="28">
        <v>782.68</v>
      </c>
      <c r="E17" s="28">
        <v>782.68</v>
      </c>
      <c r="F17" s="24"/>
    </row>
    <row r="18" spans="1:6">
      <c r="A18" s="46"/>
      <c r="B18" s="57"/>
      <c r="C18" s="29" t="s">
        <v>364</v>
      </c>
      <c r="D18" s="28">
        <v>782.68</v>
      </c>
      <c r="E18" s="28">
        <v>782.68</v>
      </c>
      <c r="F18" s="24" t="s">
        <v>2822</v>
      </c>
    </row>
    <row r="19" spans="1:6">
      <c r="A19" s="46"/>
      <c r="B19" s="57">
        <v>10</v>
      </c>
      <c r="C19" s="27" t="s">
        <v>2823</v>
      </c>
      <c r="D19" s="28">
        <v>387331.79</v>
      </c>
      <c r="E19" s="28">
        <v>387331.79</v>
      </c>
      <c r="F19" s="24"/>
    </row>
    <row r="20" spans="1:6">
      <c r="A20" s="46"/>
      <c r="B20" s="57">
        <v>11</v>
      </c>
      <c r="C20" s="27" t="s">
        <v>366</v>
      </c>
      <c r="D20" s="28">
        <v>126300.42</v>
      </c>
      <c r="E20" s="28">
        <v>126300.42</v>
      </c>
      <c r="F20" s="24"/>
    </row>
    <row r="21" spans="1:6">
      <c r="A21" s="46"/>
      <c r="B21" s="57">
        <v>12</v>
      </c>
      <c r="C21" s="27" t="s">
        <v>1057</v>
      </c>
      <c r="D21" s="28">
        <v>5861.77</v>
      </c>
      <c r="E21" s="28">
        <v>5861.77</v>
      </c>
      <c r="F21" s="24"/>
    </row>
    <row r="22" spans="1:6">
      <c r="A22" s="46"/>
      <c r="B22" s="57">
        <v>13</v>
      </c>
      <c r="C22" s="27" t="s">
        <v>1058</v>
      </c>
      <c r="D22" s="28">
        <v>120438.65</v>
      </c>
      <c r="E22" s="28">
        <v>120438.65</v>
      </c>
      <c r="F22" s="24"/>
    </row>
    <row r="23" spans="1:6">
      <c r="A23" s="46"/>
      <c r="B23" s="57">
        <v>14</v>
      </c>
      <c r="C23" s="29" t="s">
        <v>1059</v>
      </c>
      <c r="D23" s="28">
        <v>65855</v>
      </c>
      <c r="E23" s="28">
        <v>65855</v>
      </c>
      <c r="F23" s="24" t="s">
        <v>2824</v>
      </c>
    </row>
    <row r="24" spans="1:6">
      <c r="A24" s="46"/>
      <c r="B24" s="57">
        <v>15</v>
      </c>
      <c r="C24" s="27" t="s">
        <v>367</v>
      </c>
      <c r="D24" s="28">
        <v>364830</v>
      </c>
      <c r="E24" s="28">
        <v>364830</v>
      </c>
      <c r="F24" s="24"/>
    </row>
    <row r="25" spans="1:6">
      <c r="A25" s="46"/>
      <c r="B25" s="57">
        <v>16</v>
      </c>
      <c r="C25" s="27" t="s">
        <v>368</v>
      </c>
      <c r="D25" s="28">
        <v>1437</v>
      </c>
      <c r="E25" s="28">
        <v>1437</v>
      </c>
      <c r="F25" s="24"/>
    </row>
    <row r="26" spans="1:6">
      <c r="A26" s="46"/>
      <c r="B26" s="57"/>
      <c r="C26" s="27"/>
      <c r="D26" s="28">
        <v>0</v>
      </c>
      <c r="E26" s="28">
        <v>0</v>
      </c>
      <c r="F26" s="24"/>
    </row>
    <row r="27" spans="1:6">
      <c r="A27" s="46"/>
      <c r="B27" s="57"/>
      <c r="C27" s="30" t="s">
        <v>1060</v>
      </c>
      <c r="D27" s="31">
        <v>30815396</v>
      </c>
      <c r="E27" s="31">
        <v>30815396</v>
      </c>
      <c r="F27" s="24"/>
    </row>
    <row r="28" spans="1:6" ht="14.45" customHeight="1">
      <c r="A28" s="46"/>
      <c r="B28" s="765" t="s">
        <v>1066</v>
      </c>
      <c r="C28" s="766"/>
      <c r="D28" s="766"/>
      <c r="E28" s="766"/>
      <c r="F28" s="767"/>
    </row>
    <row r="29" spans="1:6">
      <c r="A29" s="46"/>
      <c r="B29" s="57">
        <v>1</v>
      </c>
      <c r="C29" s="27" t="s">
        <v>369</v>
      </c>
      <c r="D29" s="273">
        <v>163272</v>
      </c>
      <c r="E29" s="273">
        <v>163272</v>
      </c>
      <c r="F29" s="24"/>
    </row>
    <row r="30" spans="1:6">
      <c r="A30" s="46"/>
      <c r="B30" s="57">
        <v>2</v>
      </c>
      <c r="C30" s="27" t="s">
        <v>370</v>
      </c>
      <c r="D30" s="273">
        <v>22760649</v>
      </c>
      <c r="E30" s="273">
        <v>22760649</v>
      </c>
      <c r="F30" s="24"/>
    </row>
    <row r="31" spans="1:6">
      <c r="A31" s="46"/>
      <c r="B31" s="57">
        <v>3</v>
      </c>
      <c r="C31" s="27" t="s">
        <v>371</v>
      </c>
      <c r="D31" s="273">
        <v>3248805</v>
      </c>
      <c r="E31" s="273">
        <v>3248805</v>
      </c>
      <c r="F31" s="24"/>
    </row>
    <row r="32" spans="1:6">
      <c r="A32" s="46"/>
      <c r="B32" s="57">
        <v>4</v>
      </c>
      <c r="C32" s="27" t="s">
        <v>372</v>
      </c>
      <c r="D32" s="273">
        <v>172070</v>
      </c>
      <c r="E32" s="273">
        <v>172070</v>
      </c>
      <c r="F32" s="24"/>
    </row>
    <row r="33" spans="1:6">
      <c r="A33" s="46"/>
      <c r="B33" s="57">
        <v>5</v>
      </c>
      <c r="C33" s="27" t="s">
        <v>373</v>
      </c>
      <c r="D33" s="273">
        <v>20299</v>
      </c>
      <c r="E33" s="273">
        <v>20299</v>
      </c>
      <c r="F33" s="24"/>
    </row>
    <row r="34" spans="1:6">
      <c r="A34" s="46"/>
      <c r="B34" s="57">
        <v>6</v>
      </c>
      <c r="C34" s="27" t="s">
        <v>374</v>
      </c>
      <c r="D34" s="273">
        <v>186930</v>
      </c>
      <c r="E34" s="273">
        <v>186930</v>
      </c>
      <c r="F34" s="24"/>
    </row>
    <row r="35" spans="1:6">
      <c r="A35" s="46"/>
      <c r="B35" s="57">
        <v>7</v>
      </c>
      <c r="C35" s="27" t="s">
        <v>375</v>
      </c>
      <c r="D35" s="273">
        <v>33539</v>
      </c>
      <c r="E35" s="273">
        <v>33539</v>
      </c>
      <c r="F35" s="24"/>
    </row>
    <row r="36" spans="1:6">
      <c r="A36" s="46"/>
      <c r="B36" s="57">
        <v>8</v>
      </c>
      <c r="C36" s="27" t="s">
        <v>376</v>
      </c>
      <c r="D36" s="273">
        <v>715430</v>
      </c>
      <c r="E36" s="273">
        <v>715430</v>
      </c>
      <c r="F36" s="24"/>
    </row>
    <row r="37" spans="1:6">
      <c r="A37" s="46"/>
      <c r="B37" s="57">
        <v>9</v>
      </c>
      <c r="C37" s="27" t="s">
        <v>377</v>
      </c>
      <c r="D37" s="273">
        <v>923136</v>
      </c>
      <c r="E37" s="273">
        <v>923136</v>
      </c>
      <c r="F37" s="24"/>
    </row>
    <row r="38" spans="1:6">
      <c r="A38" s="46"/>
      <c r="B38" s="57">
        <v>10</v>
      </c>
      <c r="C38" s="29" t="s">
        <v>378</v>
      </c>
      <c r="D38" s="273">
        <v>771601</v>
      </c>
      <c r="E38" s="273">
        <v>771601</v>
      </c>
      <c r="F38" s="24" t="s">
        <v>2825</v>
      </c>
    </row>
    <row r="39" spans="1:6">
      <c r="A39" s="46"/>
      <c r="B39" s="57"/>
      <c r="C39" s="29"/>
      <c r="D39" s="32">
        <v>0</v>
      </c>
      <c r="E39" s="32">
        <v>0</v>
      </c>
      <c r="F39" s="24"/>
    </row>
    <row r="40" spans="1:6">
      <c r="A40" s="46"/>
      <c r="B40" s="57"/>
      <c r="C40" s="30" t="s">
        <v>1061</v>
      </c>
      <c r="D40" s="33">
        <v>28224130</v>
      </c>
      <c r="E40" s="33">
        <v>28224130</v>
      </c>
      <c r="F40" s="24"/>
    </row>
    <row r="41" spans="1:6">
      <c r="A41" s="46"/>
      <c r="B41" s="165"/>
      <c r="C41" s="166" t="s">
        <v>1052</v>
      </c>
      <c r="D41" s="167"/>
      <c r="E41" s="167"/>
      <c r="F41" s="168"/>
    </row>
    <row r="42" spans="1:6">
      <c r="A42" s="46"/>
      <c r="B42" s="57">
        <v>1</v>
      </c>
      <c r="C42" s="27" t="s">
        <v>379</v>
      </c>
      <c r="D42" s="28">
        <v>5220</v>
      </c>
      <c r="E42" s="28">
        <v>5220</v>
      </c>
      <c r="F42" s="24"/>
    </row>
    <row r="43" spans="1:6" ht="30">
      <c r="A43" s="46"/>
      <c r="B43" s="57">
        <v>2</v>
      </c>
      <c r="C43" s="29" t="s">
        <v>380</v>
      </c>
      <c r="D43" s="28">
        <v>280895</v>
      </c>
      <c r="E43" s="28">
        <v>280895</v>
      </c>
      <c r="F43" s="24"/>
    </row>
    <row r="44" spans="1:6">
      <c r="A44" s="46"/>
      <c r="B44" s="57">
        <v>3</v>
      </c>
      <c r="C44" s="27" t="s">
        <v>381</v>
      </c>
      <c r="D44" s="28">
        <v>280298</v>
      </c>
      <c r="E44" s="28">
        <v>280298</v>
      </c>
      <c r="F44" s="24" t="s">
        <v>2826</v>
      </c>
    </row>
    <row r="45" spans="1:6">
      <c r="A45" s="46"/>
      <c r="B45" s="57">
        <v>4</v>
      </c>
      <c r="C45" s="29" t="s">
        <v>382</v>
      </c>
      <c r="D45" s="28">
        <v>0</v>
      </c>
      <c r="E45" s="254">
        <v>0</v>
      </c>
      <c r="F45" s="24"/>
    </row>
    <row r="46" spans="1:6">
      <c r="A46" s="46"/>
      <c r="B46" s="57">
        <v>5</v>
      </c>
      <c r="C46" s="27" t="s">
        <v>383</v>
      </c>
      <c r="D46" s="28">
        <v>0</v>
      </c>
      <c r="E46" s="28">
        <v>0</v>
      </c>
      <c r="F46" s="24" t="s">
        <v>2827</v>
      </c>
    </row>
    <row r="47" spans="1:6">
      <c r="A47" s="46"/>
      <c r="B47" s="57">
        <v>6</v>
      </c>
      <c r="C47" s="29" t="s">
        <v>384</v>
      </c>
      <c r="D47" s="28">
        <v>0</v>
      </c>
      <c r="E47" s="28">
        <v>0</v>
      </c>
      <c r="F47" s="24" t="s">
        <v>2828</v>
      </c>
    </row>
    <row r="48" spans="1:6">
      <c r="A48" s="46"/>
      <c r="B48" s="57">
        <v>7</v>
      </c>
      <c r="C48" s="29" t="s">
        <v>385</v>
      </c>
      <c r="D48" s="28">
        <v>507953</v>
      </c>
      <c r="E48" s="28">
        <v>507953</v>
      </c>
      <c r="F48" s="24"/>
    </row>
    <row r="49" spans="1:6">
      <c r="A49" s="46"/>
      <c r="B49" s="57">
        <v>8</v>
      </c>
      <c r="C49" s="27" t="s">
        <v>386</v>
      </c>
      <c r="D49" s="28">
        <v>506677</v>
      </c>
      <c r="E49" s="28">
        <v>496953</v>
      </c>
      <c r="F49" s="24" t="s">
        <v>2829</v>
      </c>
    </row>
    <row r="50" spans="1:6">
      <c r="A50" s="46"/>
      <c r="B50" s="57">
        <v>9</v>
      </c>
      <c r="C50" s="29" t="s">
        <v>387</v>
      </c>
      <c r="D50" s="28">
        <v>1276</v>
      </c>
      <c r="E50" s="254">
        <v>11000</v>
      </c>
      <c r="F50" s="24" t="s">
        <v>2830</v>
      </c>
    </row>
    <row r="51" spans="1:6">
      <c r="A51" s="46"/>
      <c r="B51" s="57">
        <v>10</v>
      </c>
      <c r="C51" s="29" t="s">
        <v>388</v>
      </c>
      <c r="D51" s="28">
        <v>1797198</v>
      </c>
      <c r="E51" s="28">
        <v>1797198</v>
      </c>
      <c r="F51" s="24"/>
    </row>
    <row r="52" spans="1:6">
      <c r="A52" s="46"/>
      <c r="B52" s="57">
        <v>11</v>
      </c>
      <c r="C52" s="27" t="s">
        <v>389</v>
      </c>
      <c r="D52" s="28">
        <v>1916256</v>
      </c>
      <c r="E52" s="28">
        <v>1916256</v>
      </c>
      <c r="F52" s="24" t="s">
        <v>2831</v>
      </c>
    </row>
    <row r="53" spans="1:6">
      <c r="A53" s="46"/>
      <c r="B53" s="57">
        <v>12</v>
      </c>
      <c r="C53" s="29" t="s">
        <v>390</v>
      </c>
      <c r="D53" s="28">
        <v>72436</v>
      </c>
      <c r="E53" s="28">
        <v>72436</v>
      </c>
      <c r="F53" s="24"/>
    </row>
    <row r="54" spans="1:6">
      <c r="A54" s="46"/>
      <c r="B54" s="57">
        <v>13</v>
      </c>
      <c r="C54" s="29" t="s">
        <v>391</v>
      </c>
      <c r="D54" s="28">
        <v>-863974</v>
      </c>
      <c r="E54" s="28">
        <v>-863974</v>
      </c>
      <c r="F54" s="24" t="s">
        <v>2832</v>
      </c>
    </row>
    <row r="55" spans="1:6">
      <c r="A55" s="46"/>
      <c r="B55" s="57">
        <v>14</v>
      </c>
      <c r="C55" s="34" t="s">
        <v>1062</v>
      </c>
      <c r="D55" s="28">
        <v>1822</v>
      </c>
      <c r="E55" s="28">
        <v>1822</v>
      </c>
      <c r="F55" s="24" t="s">
        <v>2833</v>
      </c>
    </row>
    <row r="56" spans="1:6">
      <c r="A56" s="46"/>
      <c r="B56" s="57">
        <v>15</v>
      </c>
      <c r="C56" s="34" t="s">
        <v>1063</v>
      </c>
      <c r="D56" s="28">
        <v>168</v>
      </c>
      <c r="E56" s="28">
        <v>168</v>
      </c>
      <c r="F56" s="24" t="s">
        <v>2834</v>
      </c>
    </row>
    <row r="57" spans="1:6">
      <c r="A57" s="46"/>
      <c r="B57" s="57">
        <v>16</v>
      </c>
      <c r="C57" s="29" t="s">
        <v>2835</v>
      </c>
      <c r="D57" s="28">
        <v>672681</v>
      </c>
      <c r="E57" s="28">
        <v>361490</v>
      </c>
      <c r="F57" s="24" t="s">
        <v>2836</v>
      </c>
    </row>
    <row r="58" spans="1:6">
      <c r="A58" s="46"/>
      <c r="B58" s="57"/>
      <c r="C58" s="29" t="s">
        <v>1116</v>
      </c>
      <c r="D58" s="28">
        <v>0</v>
      </c>
      <c r="E58" s="28">
        <v>311191</v>
      </c>
      <c r="F58" s="24" t="s">
        <v>2837</v>
      </c>
    </row>
    <row r="59" spans="1:6">
      <c r="A59" s="46"/>
      <c r="B59" s="57">
        <v>17</v>
      </c>
      <c r="C59" s="27" t="s">
        <v>1064</v>
      </c>
      <c r="D59" s="28">
        <v>-201</v>
      </c>
      <c r="E59" s="28">
        <v>-201</v>
      </c>
      <c r="F59" s="24" t="s">
        <v>2838</v>
      </c>
    </row>
    <row r="60" spans="1:6">
      <c r="A60" s="46"/>
      <c r="B60" s="57">
        <v>18</v>
      </c>
      <c r="C60" s="27" t="s">
        <v>392</v>
      </c>
      <c r="D60" s="28">
        <v>0</v>
      </c>
      <c r="E60" s="28">
        <v>0</v>
      </c>
      <c r="F60" s="24"/>
    </row>
    <row r="61" spans="1:6">
      <c r="A61" s="46"/>
      <c r="B61" s="57"/>
      <c r="C61" s="30"/>
      <c r="D61" s="33">
        <v>0</v>
      </c>
      <c r="E61" s="33">
        <v>0</v>
      </c>
      <c r="F61" s="24"/>
    </row>
    <row r="62" spans="1:6" s="291" customFormat="1">
      <c r="B62" s="292"/>
      <c r="C62" s="292" t="s">
        <v>2839</v>
      </c>
      <c r="D62" s="293">
        <v>2591265</v>
      </c>
      <c r="E62" s="293">
        <v>2591265</v>
      </c>
      <c r="F62" s="292"/>
    </row>
  </sheetData>
  <mergeCells count="3">
    <mergeCell ref="A1:F1"/>
    <mergeCell ref="B8:F8"/>
    <mergeCell ref="B28:F28"/>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sheetPr>
    <tabColor rgb="FF92D050"/>
  </sheetPr>
  <dimension ref="A1:Q126"/>
  <sheetViews>
    <sheetView showGridLines="0" zoomScale="70" zoomScaleNormal="70" workbookViewId="0"/>
  </sheetViews>
  <sheetFormatPr baseColWidth="10" defaultColWidth="9.140625" defaultRowHeight="15"/>
  <cols>
    <col min="1" max="1" width="8.42578125" customWidth="1"/>
    <col min="2" max="2" width="37.140625" customWidth="1"/>
    <col min="3" max="3" width="20.85546875" bestFit="1" customWidth="1"/>
    <col min="4" max="7" width="21.85546875" customWidth="1"/>
    <col min="8" max="8" width="23.85546875" customWidth="1"/>
    <col min="9" max="15" width="21.85546875" customWidth="1"/>
  </cols>
  <sheetData>
    <row r="1" spans="1:17" ht="39.950000000000003" customHeight="1">
      <c r="A1" s="58" t="s">
        <v>394</v>
      </c>
      <c r="B1" s="58"/>
      <c r="C1" s="59"/>
      <c r="D1" s="59"/>
      <c r="E1" s="59"/>
      <c r="F1" s="59"/>
      <c r="G1" s="59"/>
      <c r="H1" s="59"/>
      <c r="I1" s="60"/>
      <c r="J1" s="60"/>
      <c r="K1" s="60"/>
      <c r="L1" s="60"/>
      <c r="M1" s="60"/>
      <c r="N1" s="60"/>
      <c r="O1" s="60"/>
    </row>
    <row r="2" spans="1:17" ht="18.95" customHeight="1">
      <c r="A2" t="s">
        <v>2840</v>
      </c>
    </row>
    <row r="3" spans="1:17" ht="18.95" customHeight="1">
      <c r="A3" s="61"/>
      <c r="B3" s="62"/>
      <c r="C3" s="36" t="s">
        <v>2841</v>
      </c>
      <c r="D3" s="36" t="s">
        <v>2842</v>
      </c>
      <c r="E3" s="36" t="s">
        <v>2843</v>
      </c>
      <c r="F3" s="36" t="s">
        <v>2844</v>
      </c>
      <c r="G3" s="36" t="s">
        <v>2845</v>
      </c>
      <c r="H3" s="36" t="s">
        <v>2846</v>
      </c>
      <c r="I3" s="36" t="s">
        <v>2847</v>
      </c>
      <c r="J3" s="36" t="s">
        <v>2848</v>
      </c>
      <c r="K3" s="36" t="s">
        <v>2849</v>
      </c>
      <c r="L3" s="36" t="s">
        <v>2850</v>
      </c>
      <c r="M3" s="36" t="s">
        <v>2851</v>
      </c>
      <c r="N3" s="36" t="s">
        <v>2852</v>
      </c>
      <c r="O3" s="36" t="s">
        <v>2853</v>
      </c>
    </row>
    <row r="4" spans="1:17" ht="39.950000000000003" customHeight="1">
      <c r="A4" s="63"/>
      <c r="B4" s="64"/>
      <c r="C4" s="772" t="s">
        <v>403</v>
      </c>
      <c r="D4" s="773"/>
      <c r="E4" s="772" t="s">
        <v>404</v>
      </c>
      <c r="F4" s="773"/>
      <c r="G4" s="768" t="s">
        <v>405</v>
      </c>
      <c r="H4" s="768" t="s">
        <v>2854</v>
      </c>
      <c r="I4" s="774" t="s">
        <v>407</v>
      </c>
      <c r="J4" s="775"/>
      <c r="K4" s="775"/>
      <c r="L4" s="776"/>
      <c r="M4" s="768" t="s">
        <v>408</v>
      </c>
      <c r="N4" s="768" t="s">
        <v>409</v>
      </c>
      <c r="O4" s="768" t="s">
        <v>410</v>
      </c>
    </row>
    <row r="5" spans="1:17" ht="81" customHeight="1">
      <c r="A5" s="770"/>
      <c r="B5" s="771"/>
      <c r="C5" s="36" t="s">
        <v>411</v>
      </c>
      <c r="D5" s="36" t="s">
        <v>412</v>
      </c>
      <c r="E5" s="36" t="s">
        <v>413</v>
      </c>
      <c r="F5" s="36" t="s">
        <v>414</v>
      </c>
      <c r="G5" s="769"/>
      <c r="H5" s="769"/>
      <c r="I5" s="36" t="s">
        <v>415</v>
      </c>
      <c r="J5" s="36" t="s">
        <v>2855</v>
      </c>
      <c r="K5" s="36" t="s">
        <v>416</v>
      </c>
      <c r="L5" s="65" t="s">
        <v>2856</v>
      </c>
      <c r="M5" s="769"/>
      <c r="N5" s="769"/>
      <c r="O5" s="769"/>
    </row>
    <row r="6" spans="1:17" ht="18.95" customHeight="1">
      <c r="A6" s="66" t="s">
        <v>2857</v>
      </c>
      <c r="B6" s="67" t="s">
        <v>417</v>
      </c>
      <c r="C6" s="169"/>
      <c r="D6" s="169"/>
      <c r="E6" s="169"/>
      <c r="F6" s="169"/>
      <c r="G6" s="169"/>
      <c r="H6" s="169"/>
      <c r="I6" s="169"/>
      <c r="J6" s="169"/>
      <c r="K6" s="169"/>
      <c r="L6" s="169"/>
      <c r="M6" s="169"/>
      <c r="N6" s="169"/>
      <c r="O6" s="169"/>
    </row>
    <row r="7" spans="1:17" ht="18.95" customHeight="1">
      <c r="A7" s="52"/>
      <c r="B7" s="67" t="s">
        <v>418</v>
      </c>
      <c r="C7" s="38">
        <v>3878</v>
      </c>
      <c r="D7" s="38">
        <v>0</v>
      </c>
      <c r="E7" s="38">
        <v>0</v>
      </c>
      <c r="F7" s="38">
        <v>0</v>
      </c>
      <c r="G7" s="38">
        <v>0</v>
      </c>
      <c r="H7" s="38">
        <v>3878</v>
      </c>
      <c r="I7" s="38">
        <v>171</v>
      </c>
      <c r="J7" s="38">
        <v>0</v>
      </c>
      <c r="K7" s="38">
        <v>0</v>
      </c>
      <c r="L7" s="38">
        <v>171</v>
      </c>
      <c r="M7" s="38">
        <v>2139</v>
      </c>
      <c r="N7" s="267">
        <v>1E-4</v>
      </c>
      <c r="O7" s="267">
        <v>0</v>
      </c>
      <c r="P7" s="42"/>
      <c r="Q7" s="42"/>
    </row>
    <row r="8" spans="1:17" ht="18.95" customHeight="1">
      <c r="A8" s="52"/>
      <c r="B8" s="67" t="s">
        <v>419</v>
      </c>
      <c r="C8" s="38">
        <v>0</v>
      </c>
      <c r="D8" s="38">
        <v>0</v>
      </c>
      <c r="E8" s="38">
        <v>0</v>
      </c>
      <c r="F8" s="38">
        <v>0</v>
      </c>
      <c r="G8" s="38">
        <v>0</v>
      </c>
      <c r="H8" s="38">
        <v>0</v>
      </c>
      <c r="I8" s="38">
        <v>0</v>
      </c>
      <c r="J8" s="38">
        <v>0</v>
      </c>
      <c r="K8" s="38">
        <v>0</v>
      </c>
      <c r="L8" s="38">
        <v>0</v>
      </c>
      <c r="M8" s="38">
        <v>3</v>
      </c>
      <c r="N8" s="267">
        <v>0</v>
      </c>
      <c r="O8" s="267">
        <v>0</v>
      </c>
      <c r="P8" s="42"/>
      <c r="Q8" s="42"/>
    </row>
    <row r="9" spans="1:17" ht="18.95" customHeight="1">
      <c r="A9" s="52"/>
      <c r="B9" s="67" t="s">
        <v>420</v>
      </c>
      <c r="C9" s="38">
        <v>0</v>
      </c>
      <c r="D9" s="38">
        <v>0</v>
      </c>
      <c r="E9" s="38">
        <v>0</v>
      </c>
      <c r="F9" s="38">
        <v>0</v>
      </c>
      <c r="G9" s="38">
        <v>0</v>
      </c>
      <c r="H9" s="38">
        <v>0</v>
      </c>
      <c r="I9" s="38">
        <v>0</v>
      </c>
      <c r="J9" s="38">
        <v>0</v>
      </c>
      <c r="K9" s="38">
        <v>0</v>
      </c>
      <c r="L9" s="38">
        <v>0</v>
      </c>
      <c r="M9" s="38">
        <v>4</v>
      </c>
      <c r="N9" s="267">
        <v>0</v>
      </c>
      <c r="O9" s="267">
        <v>0</v>
      </c>
      <c r="P9" s="42"/>
      <c r="Q9" s="42"/>
    </row>
    <row r="10" spans="1:17" ht="18.95" customHeight="1">
      <c r="A10" s="52"/>
      <c r="B10" s="67" t="s">
        <v>421</v>
      </c>
      <c r="C10" s="38">
        <v>24395876</v>
      </c>
      <c r="D10" s="38">
        <v>0</v>
      </c>
      <c r="E10" s="38">
        <v>5198</v>
      </c>
      <c r="F10" s="38">
        <v>0</v>
      </c>
      <c r="G10" s="38">
        <v>0</v>
      </c>
      <c r="H10" s="38">
        <v>24401073</v>
      </c>
      <c r="I10" s="38">
        <v>1075432</v>
      </c>
      <c r="J10" s="38">
        <v>160</v>
      </c>
      <c r="K10" s="38">
        <v>0</v>
      </c>
      <c r="L10" s="38">
        <v>1075592</v>
      </c>
      <c r="M10" s="38">
        <v>13444898</v>
      </c>
      <c r="N10" s="267">
        <v>0.94140000000000001</v>
      </c>
      <c r="O10" s="267">
        <v>0</v>
      </c>
      <c r="P10" s="42"/>
      <c r="Q10" s="42"/>
    </row>
    <row r="11" spans="1:17" ht="18.95" customHeight="1">
      <c r="A11" s="52"/>
      <c r="B11" s="67" t="s">
        <v>422</v>
      </c>
      <c r="C11" s="38">
        <v>5245</v>
      </c>
      <c r="D11" s="38">
        <v>0</v>
      </c>
      <c r="E11" s="38">
        <v>0</v>
      </c>
      <c r="F11" s="38">
        <v>0</v>
      </c>
      <c r="G11" s="38">
        <v>0</v>
      </c>
      <c r="H11" s="38">
        <v>5245</v>
      </c>
      <c r="I11" s="38">
        <v>67</v>
      </c>
      <c r="J11" s="38">
        <v>0</v>
      </c>
      <c r="K11" s="38">
        <v>0</v>
      </c>
      <c r="L11" s="38">
        <v>67</v>
      </c>
      <c r="M11" s="38">
        <v>838</v>
      </c>
      <c r="N11" s="267">
        <v>1E-4</v>
      </c>
      <c r="O11" s="267">
        <v>0.01</v>
      </c>
      <c r="P11" s="42"/>
      <c r="Q11" s="42"/>
    </row>
    <row r="12" spans="1:17" ht="18.95" customHeight="1">
      <c r="A12" s="52"/>
      <c r="B12" s="67" t="s">
        <v>423</v>
      </c>
      <c r="C12" s="38">
        <v>0</v>
      </c>
      <c r="D12" s="38">
        <v>0</v>
      </c>
      <c r="E12" s="38">
        <v>0</v>
      </c>
      <c r="F12" s="38">
        <v>0</v>
      </c>
      <c r="G12" s="38">
        <v>0</v>
      </c>
      <c r="H12" s="38">
        <v>0</v>
      </c>
      <c r="I12" s="38">
        <v>0</v>
      </c>
      <c r="J12" s="38">
        <v>0</v>
      </c>
      <c r="K12" s="38">
        <v>0</v>
      </c>
      <c r="L12" s="38">
        <v>0</v>
      </c>
      <c r="M12" s="38">
        <v>0</v>
      </c>
      <c r="N12" s="267">
        <v>0</v>
      </c>
      <c r="O12" s="267">
        <v>0</v>
      </c>
      <c r="P12" s="42"/>
      <c r="Q12" s="42"/>
    </row>
    <row r="13" spans="1:17" ht="18.95" customHeight="1">
      <c r="A13" s="52"/>
      <c r="B13" s="67" t="s">
        <v>424</v>
      </c>
      <c r="C13" s="38">
        <v>468</v>
      </c>
      <c r="D13" s="38">
        <v>0</v>
      </c>
      <c r="E13" s="38">
        <v>0</v>
      </c>
      <c r="F13" s="38">
        <v>0</v>
      </c>
      <c r="G13" s="38">
        <v>0</v>
      </c>
      <c r="H13" s="38">
        <v>468</v>
      </c>
      <c r="I13" s="38">
        <v>14</v>
      </c>
      <c r="J13" s="38">
        <v>0</v>
      </c>
      <c r="K13" s="38">
        <v>0</v>
      </c>
      <c r="L13" s="38">
        <v>14</v>
      </c>
      <c r="M13" s="38">
        <v>181</v>
      </c>
      <c r="N13" s="267">
        <v>0</v>
      </c>
      <c r="O13" s="267">
        <v>0</v>
      </c>
      <c r="P13" s="42"/>
      <c r="Q13" s="42"/>
    </row>
    <row r="14" spans="1:17" ht="18.95" customHeight="1">
      <c r="A14" s="52"/>
      <c r="B14" s="67" t="s">
        <v>425</v>
      </c>
      <c r="C14" s="38">
        <v>70639</v>
      </c>
      <c r="D14" s="38">
        <v>0</v>
      </c>
      <c r="E14" s="38">
        <v>0</v>
      </c>
      <c r="F14" s="38">
        <v>0</v>
      </c>
      <c r="G14" s="38">
        <v>0</v>
      </c>
      <c r="H14" s="38">
        <v>70639</v>
      </c>
      <c r="I14" s="38">
        <v>762</v>
      </c>
      <c r="J14" s="38">
        <v>0</v>
      </c>
      <c r="K14" s="38">
        <v>0</v>
      </c>
      <c r="L14" s="38">
        <v>762</v>
      </c>
      <c r="M14" s="38">
        <v>9531</v>
      </c>
      <c r="N14" s="267">
        <v>6.9999999999999999E-4</v>
      </c>
      <c r="O14" s="267">
        <v>5.0000000000000001E-3</v>
      </c>
      <c r="P14" s="42"/>
      <c r="Q14" s="42"/>
    </row>
    <row r="15" spans="1:17" ht="18.95" customHeight="1">
      <c r="A15" s="52"/>
      <c r="B15" s="67" t="s">
        <v>426</v>
      </c>
      <c r="C15" s="38">
        <v>1433</v>
      </c>
      <c r="D15" s="38">
        <v>0</v>
      </c>
      <c r="E15" s="38">
        <v>0</v>
      </c>
      <c r="F15" s="38">
        <v>0</v>
      </c>
      <c r="G15" s="38">
        <v>0</v>
      </c>
      <c r="H15" s="38">
        <v>1433</v>
      </c>
      <c r="I15" s="38">
        <v>115</v>
      </c>
      <c r="J15" s="38">
        <v>0</v>
      </c>
      <c r="K15" s="38">
        <v>0</v>
      </c>
      <c r="L15" s="38">
        <v>115</v>
      </c>
      <c r="M15" s="38">
        <v>1431</v>
      </c>
      <c r="N15" s="267">
        <v>1E-4</v>
      </c>
      <c r="O15" s="267">
        <v>0.02</v>
      </c>
      <c r="P15" s="42"/>
      <c r="Q15" s="42"/>
    </row>
    <row r="16" spans="1:17" ht="18.95" customHeight="1">
      <c r="A16" s="52"/>
      <c r="B16" s="67" t="s">
        <v>427</v>
      </c>
      <c r="C16" s="38">
        <v>3</v>
      </c>
      <c r="D16" s="38">
        <v>0</v>
      </c>
      <c r="E16" s="38">
        <v>0</v>
      </c>
      <c r="F16" s="38">
        <v>0</v>
      </c>
      <c r="G16" s="38">
        <v>0</v>
      </c>
      <c r="H16" s="38">
        <v>3</v>
      </c>
      <c r="I16" s="38">
        <v>1</v>
      </c>
      <c r="J16" s="38">
        <v>0</v>
      </c>
      <c r="K16" s="38">
        <v>0</v>
      </c>
      <c r="L16" s="38">
        <v>1</v>
      </c>
      <c r="M16" s="38">
        <v>9</v>
      </c>
      <c r="N16" s="267">
        <v>0</v>
      </c>
      <c r="O16" s="267">
        <v>0</v>
      </c>
      <c r="P16" s="42"/>
      <c r="Q16" s="42"/>
    </row>
    <row r="17" spans="1:17" ht="18.95" customHeight="1">
      <c r="A17" s="52"/>
      <c r="B17" s="67" t="s">
        <v>428</v>
      </c>
      <c r="C17" s="38">
        <v>0</v>
      </c>
      <c r="D17" s="38">
        <v>0</v>
      </c>
      <c r="E17" s="38">
        <v>0</v>
      </c>
      <c r="F17" s="38">
        <v>0</v>
      </c>
      <c r="G17" s="38">
        <v>0</v>
      </c>
      <c r="H17" s="38">
        <v>0</v>
      </c>
      <c r="I17" s="38">
        <v>0</v>
      </c>
      <c r="J17" s="38">
        <v>0</v>
      </c>
      <c r="K17" s="38">
        <v>0</v>
      </c>
      <c r="L17" s="38">
        <v>0</v>
      </c>
      <c r="M17" s="38">
        <v>4</v>
      </c>
      <c r="N17" s="267">
        <v>0</v>
      </c>
      <c r="O17" s="267">
        <v>0</v>
      </c>
      <c r="P17" s="42"/>
      <c r="Q17" s="42"/>
    </row>
    <row r="18" spans="1:17" ht="18.95" customHeight="1">
      <c r="A18" s="52"/>
      <c r="B18" s="67" t="s">
        <v>429</v>
      </c>
      <c r="C18" s="38">
        <v>0</v>
      </c>
      <c r="D18" s="38">
        <v>0</v>
      </c>
      <c r="E18" s="38">
        <v>0</v>
      </c>
      <c r="F18" s="38">
        <v>0</v>
      </c>
      <c r="G18" s="38">
        <v>0</v>
      </c>
      <c r="H18" s="38">
        <v>0</v>
      </c>
      <c r="I18" s="38">
        <v>0</v>
      </c>
      <c r="J18" s="38">
        <v>0</v>
      </c>
      <c r="K18" s="38">
        <v>0</v>
      </c>
      <c r="L18" s="38">
        <v>0</v>
      </c>
      <c r="M18" s="38">
        <v>0</v>
      </c>
      <c r="N18" s="267">
        <v>0</v>
      </c>
      <c r="O18" s="267">
        <v>0</v>
      </c>
      <c r="P18" s="42"/>
      <c r="Q18" s="42"/>
    </row>
    <row r="19" spans="1:17" ht="18.95" customHeight="1">
      <c r="A19" s="52"/>
      <c r="B19" s="67" t="s">
        <v>430</v>
      </c>
      <c r="C19" s="38">
        <v>73</v>
      </c>
      <c r="D19" s="38">
        <v>0</v>
      </c>
      <c r="E19" s="38">
        <v>0</v>
      </c>
      <c r="F19" s="38">
        <v>0</v>
      </c>
      <c r="G19" s="38">
        <v>0</v>
      </c>
      <c r="H19" s="38">
        <v>73</v>
      </c>
      <c r="I19" s="38">
        <v>6</v>
      </c>
      <c r="J19" s="38">
        <v>0</v>
      </c>
      <c r="K19" s="38">
        <v>0</v>
      </c>
      <c r="L19" s="38">
        <v>6</v>
      </c>
      <c r="M19" s="38">
        <v>73</v>
      </c>
      <c r="N19" s="267">
        <v>0</v>
      </c>
      <c r="O19" s="267">
        <v>0</v>
      </c>
      <c r="P19" s="42"/>
      <c r="Q19" s="42"/>
    </row>
    <row r="20" spans="1:17" ht="18.95" customHeight="1">
      <c r="A20" s="52"/>
      <c r="B20" s="67" t="s">
        <v>1244</v>
      </c>
      <c r="C20" s="38">
        <v>0</v>
      </c>
      <c r="D20" s="38">
        <v>0</v>
      </c>
      <c r="E20" s="38">
        <v>0</v>
      </c>
      <c r="F20" s="38">
        <v>0</v>
      </c>
      <c r="G20" s="38">
        <v>0</v>
      </c>
      <c r="H20" s="38">
        <v>0</v>
      </c>
      <c r="I20" s="38">
        <v>0</v>
      </c>
      <c r="J20" s="38">
        <v>0</v>
      </c>
      <c r="K20" s="38">
        <v>0</v>
      </c>
      <c r="L20" s="38">
        <v>0</v>
      </c>
      <c r="M20" s="38">
        <v>0</v>
      </c>
      <c r="N20" s="267">
        <v>0</v>
      </c>
      <c r="O20" s="267">
        <v>0</v>
      </c>
      <c r="P20" s="42"/>
      <c r="Q20" s="42"/>
    </row>
    <row r="21" spans="1:17" ht="18.95" customHeight="1">
      <c r="A21" s="52"/>
      <c r="B21" s="67" t="s">
        <v>1043</v>
      </c>
      <c r="C21" s="38">
        <v>0</v>
      </c>
      <c r="D21" s="38">
        <v>0</v>
      </c>
      <c r="E21" s="38">
        <v>0</v>
      </c>
      <c r="F21" s="38">
        <v>0</v>
      </c>
      <c r="G21" s="38">
        <v>0</v>
      </c>
      <c r="H21" s="38">
        <v>0</v>
      </c>
      <c r="I21" s="38">
        <v>0</v>
      </c>
      <c r="J21" s="38">
        <v>0</v>
      </c>
      <c r="K21" s="38">
        <v>0</v>
      </c>
      <c r="L21" s="38">
        <v>0</v>
      </c>
      <c r="M21" s="38">
        <v>0</v>
      </c>
      <c r="N21" s="267">
        <v>0</v>
      </c>
      <c r="O21" s="267">
        <v>0</v>
      </c>
      <c r="P21" s="42"/>
      <c r="Q21" s="42"/>
    </row>
    <row r="22" spans="1:17" ht="18.95" customHeight="1">
      <c r="A22" s="52"/>
      <c r="B22" s="67" t="s">
        <v>431</v>
      </c>
      <c r="C22" s="38">
        <v>58138</v>
      </c>
      <c r="D22" s="38">
        <v>0</v>
      </c>
      <c r="E22" s="38">
        <v>0</v>
      </c>
      <c r="F22" s="38">
        <v>0</v>
      </c>
      <c r="G22" s="38">
        <v>0</v>
      </c>
      <c r="H22" s="38">
        <v>58138</v>
      </c>
      <c r="I22" s="38">
        <v>473</v>
      </c>
      <c r="J22" s="38">
        <v>0</v>
      </c>
      <c r="K22" s="38">
        <v>0</v>
      </c>
      <c r="L22" s="38">
        <v>473</v>
      </c>
      <c r="M22" s="38">
        <v>5907</v>
      </c>
      <c r="N22" s="267">
        <v>4.0000000000000002E-4</v>
      </c>
      <c r="O22" s="267">
        <v>0</v>
      </c>
      <c r="P22" s="42"/>
      <c r="Q22" s="42"/>
    </row>
    <row r="23" spans="1:17" ht="18.95" customHeight="1">
      <c r="A23" s="52"/>
      <c r="B23" s="67" t="s">
        <v>432</v>
      </c>
      <c r="C23" s="38">
        <v>43296</v>
      </c>
      <c r="D23" s="38">
        <v>0</v>
      </c>
      <c r="E23" s="38">
        <v>0</v>
      </c>
      <c r="F23" s="38">
        <v>0</v>
      </c>
      <c r="G23" s="38">
        <v>0</v>
      </c>
      <c r="H23" s="38">
        <v>43296</v>
      </c>
      <c r="I23" s="38">
        <v>1776</v>
      </c>
      <c r="J23" s="38">
        <v>0</v>
      </c>
      <c r="K23" s="38">
        <v>0</v>
      </c>
      <c r="L23" s="38">
        <v>1776</v>
      </c>
      <c r="M23" s="38">
        <v>22199</v>
      </c>
      <c r="N23" s="267">
        <v>1.6000000000000001E-3</v>
      </c>
      <c r="O23" s="267">
        <v>0</v>
      </c>
      <c r="P23" s="42"/>
      <c r="Q23" s="42"/>
    </row>
    <row r="24" spans="1:17" ht="18.95" customHeight="1">
      <c r="A24" s="52"/>
      <c r="B24" s="67" t="s">
        <v>433</v>
      </c>
      <c r="C24" s="38">
        <v>0</v>
      </c>
      <c r="D24" s="38">
        <v>0</v>
      </c>
      <c r="E24" s="38">
        <v>0</v>
      </c>
      <c r="F24" s="38">
        <v>0</v>
      </c>
      <c r="G24" s="38">
        <v>0</v>
      </c>
      <c r="H24" s="38">
        <v>0</v>
      </c>
      <c r="I24" s="38">
        <v>0</v>
      </c>
      <c r="J24" s="38">
        <v>0</v>
      </c>
      <c r="K24" s="38">
        <v>0</v>
      </c>
      <c r="L24" s="38">
        <v>0</v>
      </c>
      <c r="M24" s="38">
        <v>2</v>
      </c>
      <c r="N24" s="267">
        <v>0</v>
      </c>
      <c r="O24" s="267">
        <v>0</v>
      </c>
      <c r="P24" s="42"/>
      <c r="Q24" s="42"/>
    </row>
    <row r="25" spans="1:17" ht="18.95" customHeight="1">
      <c r="A25" s="52"/>
      <c r="B25" s="67" t="s">
        <v>434</v>
      </c>
      <c r="C25" s="38">
        <v>1</v>
      </c>
      <c r="D25" s="38">
        <v>0</v>
      </c>
      <c r="E25" s="38">
        <v>0</v>
      </c>
      <c r="F25" s="38">
        <v>0</v>
      </c>
      <c r="G25" s="38">
        <v>0</v>
      </c>
      <c r="H25" s="38">
        <v>1</v>
      </c>
      <c r="I25" s="38">
        <v>1</v>
      </c>
      <c r="J25" s="38">
        <v>0</v>
      </c>
      <c r="K25" s="38">
        <v>0</v>
      </c>
      <c r="L25" s="38">
        <v>1</v>
      </c>
      <c r="M25" s="38">
        <v>15</v>
      </c>
      <c r="N25" s="267">
        <v>0</v>
      </c>
      <c r="O25" s="267">
        <v>0</v>
      </c>
      <c r="P25" s="42"/>
      <c r="Q25" s="42"/>
    </row>
    <row r="26" spans="1:17" ht="18.95" customHeight="1">
      <c r="A26" s="52"/>
      <c r="B26" s="67" t="s">
        <v>435</v>
      </c>
      <c r="C26" s="38">
        <v>63</v>
      </c>
      <c r="D26" s="38">
        <v>0</v>
      </c>
      <c r="E26" s="38">
        <v>0</v>
      </c>
      <c r="F26" s="38">
        <v>0</v>
      </c>
      <c r="G26" s="38">
        <v>0</v>
      </c>
      <c r="H26" s="38">
        <v>63</v>
      </c>
      <c r="I26" s="38">
        <v>8</v>
      </c>
      <c r="J26" s="38">
        <v>0</v>
      </c>
      <c r="K26" s="38">
        <v>0</v>
      </c>
      <c r="L26" s="38">
        <v>8</v>
      </c>
      <c r="M26" s="38">
        <v>101</v>
      </c>
      <c r="N26" s="267">
        <v>0</v>
      </c>
      <c r="O26" s="267">
        <v>0</v>
      </c>
      <c r="P26" s="42"/>
      <c r="Q26" s="42"/>
    </row>
    <row r="27" spans="1:17" ht="18.95" customHeight="1">
      <c r="A27" s="52"/>
      <c r="B27" s="67" t="s">
        <v>436</v>
      </c>
      <c r="C27" s="38">
        <v>0</v>
      </c>
      <c r="D27" s="38">
        <v>0</v>
      </c>
      <c r="E27" s="38">
        <v>0</v>
      </c>
      <c r="F27" s="38">
        <v>0</v>
      </c>
      <c r="G27" s="38">
        <v>0</v>
      </c>
      <c r="H27" s="38">
        <v>0</v>
      </c>
      <c r="I27" s="38">
        <v>1</v>
      </c>
      <c r="J27" s="38">
        <v>0</v>
      </c>
      <c r="K27" s="38">
        <v>0</v>
      </c>
      <c r="L27" s="38">
        <v>1</v>
      </c>
      <c r="M27" s="38">
        <v>18</v>
      </c>
      <c r="N27" s="267">
        <v>0</v>
      </c>
      <c r="O27" s="267">
        <v>0</v>
      </c>
      <c r="P27" s="42"/>
      <c r="Q27" s="42"/>
    </row>
    <row r="28" spans="1:17" ht="18.95" customHeight="1">
      <c r="A28" s="52"/>
      <c r="B28" s="67" t="s">
        <v>437</v>
      </c>
      <c r="C28" s="38">
        <v>1</v>
      </c>
      <c r="D28" s="38">
        <v>0</v>
      </c>
      <c r="E28" s="38">
        <v>0</v>
      </c>
      <c r="F28" s="38">
        <v>0</v>
      </c>
      <c r="G28" s="38">
        <v>0</v>
      </c>
      <c r="H28" s="38">
        <v>1</v>
      </c>
      <c r="I28" s="38">
        <v>0</v>
      </c>
      <c r="J28" s="38">
        <v>0</v>
      </c>
      <c r="K28" s="38">
        <v>0</v>
      </c>
      <c r="L28" s="38">
        <v>0</v>
      </c>
      <c r="M28" s="38">
        <v>3</v>
      </c>
      <c r="N28" s="267">
        <v>0</v>
      </c>
      <c r="O28" s="267">
        <v>0</v>
      </c>
      <c r="P28" s="42"/>
      <c r="Q28" s="42"/>
    </row>
    <row r="29" spans="1:17" ht="18.95" customHeight="1">
      <c r="A29" s="52"/>
      <c r="B29" s="67" t="s">
        <v>438</v>
      </c>
      <c r="C29" s="38">
        <v>0</v>
      </c>
      <c r="D29" s="38">
        <v>0</v>
      </c>
      <c r="E29" s="38">
        <v>0</v>
      </c>
      <c r="F29" s="38">
        <v>0</v>
      </c>
      <c r="G29" s="38">
        <v>0</v>
      </c>
      <c r="H29" s="38">
        <v>0</v>
      </c>
      <c r="I29" s="38">
        <v>0</v>
      </c>
      <c r="J29" s="38">
        <v>0</v>
      </c>
      <c r="K29" s="38">
        <v>0</v>
      </c>
      <c r="L29" s="38">
        <v>0</v>
      </c>
      <c r="M29" s="38">
        <v>1</v>
      </c>
      <c r="N29" s="267">
        <v>0</v>
      </c>
      <c r="O29" s="267">
        <v>0</v>
      </c>
      <c r="P29" s="42"/>
      <c r="Q29" s="42"/>
    </row>
    <row r="30" spans="1:17" ht="18.95" customHeight="1">
      <c r="A30" s="52"/>
      <c r="B30" s="67" t="s">
        <v>439</v>
      </c>
      <c r="C30" s="38">
        <v>529</v>
      </c>
      <c r="D30" s="38">
        <v>0</v>
      </c>
      <c r="E30" s="38">
        <v>0</v>
      </c>
      <c r="F30" s="38">
        <v>0</v>
      </c>
      <c r="G30" s="38">
        <v>0</v>
      </c>
      <c r="H30" s="38">
        <v>529</v>
      </c>
      <c r="I30" s="38">
        <v>16</v>
      </c>
      <c r="J30" s="38">
        <v>0</v>
      </c>
      <c r="K30" s="38">
        <v>0</v>
      </c>
      <c r="L30" s="38">
        <v>16</v>
      </c>
      <c r="M30" s="38">
        <v>195</v>
      </c>
      <c r="N30" s="267">
        <v>0</v>
      </c>
      <c r="O30" s="267">
        <v>0.01</v>
      </c>
      <c r="P30" s="42"/>
      <c r="Q30" s="42"/>
    </row>
    <row r="31" spans="1:17" ht="18.95" customHeight="1">
      <c r="A31" s="52"/>
      <c r="B31" s="67" t="s">
        <v>440</v>
      </c>
      <c r="C31" s="38">
        <v>2194</v>
      </c>
      <c r="D31" s="38">
        <v>0</v>
      </c>
      <c r="E31" s="38">
        <v>0</v>
      </c>
      <c r="F31" s="38">
        <v>0</v>
      </c>
      <c r="G31" s="38">
        <v>0</v>
      </c>
      <c r="H31" s="38">
        <v>2194</v>
      </c>
      <c r="I31" s="38">
        <v>77</v>
      </c>
      <c r="J31" s="38">
        <v>0</v>
      </c>
      <c r="K31" s="38">
        <v>0</v>
      </c>
      <c r="L31" s="38">
        <v>77</v>
      </c>
      <c r="M31" s="38">
        <v>965</v>
      </c>
      <c r="N31" s="267">
        <v>1E-4</v>
      </c>
      <c r="O31" s="267">
        <v>1.7500000000000002E-2</v>
      </c>
      <c r="P31" s="42"/>
      <c r="Q31" s="42"/>
    </row>
    <row r="32" spans="1:17" ht="18.95" customHeight="1">
      <c r="A32" s="52"/>
      <c r="B32" s="67" t="s">
        <v>441</v>
      </c>
      <c r="C32" s="38">
        <v>1130970</v>
      </c>
      <c r="D32" s="38">
        <v>0</v>
      </c>
      <c r="E32" s="38">
        <v>963</v>
      </c>
      <c r="F32" s="38">
        <v>0</v>
      </c>
      <c r="G32" s="38">
        <v>0</v>
      </c>
      <c r="H32" s="38">
        <v>1131933</v>
      </c>
      <c r="I32" s="38">
        <v>48634</v>
      </c>
      <c r="J32" s="38">
        <v>0</v>
      </c>
      <c r="K32" s="38">
        <v>0</v>
      </c>
      <c r="L32" s="38">
        <v>48634</v>
      </c>
      <c r="M32" s="38">
        <v>607923</v>
      </c>
      <c r="N32" s="267">
        <v>4.2599999999999999E-2</v>
      </c>
      <c r="O32" s="267">
        <v>7.4999999999999997E-3</v>
      </c>
      <c r="P32" s="42"/>
      <c r="Q32" s="42"/>
    </row>
    <row r="33" spans="1:17" ht="18.95" customHeight="1">
      <c r="A33" s="52"/>
      <c r="B33" s="67" t="s">
        <v>442</v>
      </c>
      <c r="C33" s="38">
        <v>6175</v>
      </c>
      <c r="D33" s="38">
        <v>0</v>
      </c>
      <c r="E33" s="38">
        <v>0</v>
      </c>
      <c r="F33" s="38">
        <v>0</v>
      </c>
      <c r="G33" s="38">
        <v>0</v>
      </c>
      <c r="H33" s="38">
        <v>6175</v>
      </c>
      <c r="I33" s="38">
        <v>55</v>
      </c>
      <c r="J33" s="38">
        <v>0</v>
      </c>
      <c r="K33" s="38">
        <v>0</v>
      </c>
      <c r="L33" s="38">
        <v>55</v>
      </c>
      <c r="M33" s="38">
        <v>690</v>
      </c>
      <c r="N33" s="267">
        <v>0</v>
      </c>
      <c r="O33" s="267">
        <v>2.5000000000000001E-2</v>
      </c>
      <c r="P33" s="42"/>
      <c r="Q33" s="42"/>
    </row>
    <row r="34" spans="1:17" ht="18.95" customHeight="1">
      <c r="A34" s="52"/>
      <c r="B34" s="67" t="s">
        <v>443</v>
      </c>
      <c r="C34" s="38">
        <v>0</v>
      </c>
      <c r="D34" s="38">
        <v>0</v>
      </c>
      <c r="E34" s="38">
        <v>0</v>
      </c>
      <c r="F34" s="38">
        <v>0</v>
      </c>
      <c r="G34" s="38">
        <v>0</v>
      </c>
      <c r="H34" s="38">
        <v>0</v>
      </c>
      <c r="I34" s="38">
        <v>1</v>
      </c>
      <c r="J34" s="38">
        <v>0</v>
      </c>
      <c r="K34" s="38">
        <v>0</v>
      </c>
      <c r="L34" s="38">
        <v>1</v>
      </c>
      <c r="M34" s="38">
        <v>8</v>
      </c>
      <c r="N34" s="267">
        <v>0</v>
      </c>
      <c r="O34" s="267">
        <v>0</v>
      </c>
      <c r="P34" s="42"/>
      <c r="Q34" s="42"/>
    </row>
    <row r="35" spans="1:17" ht="18.95" customHeight="1">
      <c r="A35" s="52"/>
      <c r="B35" s="67" t="s">
        <v>444</v>
      </c>
      <c r="C35" s="38">
        <v>0</v>
      </c>
      <c r="D35" s="38">
        <v>0</v>
      </c>
      <c r="E35" s="38">
        <v>0</v>
      </c>
      <c r="F35" s="38">
        <v>0</v>
      </c>
      <c r="G35" s="38">
        <v>0</v>
      </c>
      <c r="H35" s="38">
        <v>0</v>
      </c>
      <c r="I35" s="38">
        <v>0</v>
      </c>
      <c r="J35" s="38">
        <v>0</v>
      </c>
      <c r="K35" s="38">
        <v>0</v>
      </c>
      <c r="L35" s="38">
        <v>0</v>
      </c>
      <c r="M35" s="38">
        <v>3</v>
      </c>
      <c r="N35" s="267">
        <v>0</v>
      </c>
      <c r="O35" s="267">
        <v>0</v>
      </c>
      <c r="P35" s="42"/>
      <c r="Q35" s="42"/>
    </row>
    <row r="36" spans="1:17" ht="18.95" customHeight="1">
      <c r="A36" s="52"/>
      <c r="B36" s="67" t="s">
        <v>445</v>
      </c>
      <c r="C36" s="38">
        <v>0</v>
      </c>
      <c r="D36" s="38">
        <v>0</v>
      </c>
      <c r="E36" s="38">
        <v>0</v>
      </c>
      <c r="F36" s="38">
        <v>0</v>
      </c>
      <c r="G36" s="38">
        <v>0</v>
      </c>
      <c r="H36" s="38">
        <v>0</v>
      </c>
      <c r="I36" s="38">
        <v>0</v>
      </c>
      <c r="J36" s="38">
        <v>0</v>
      </c>
      <c r="K36" s="38">
        <v>0</v>
      </c>
      <c r="L36" s="38">
        <v>0</v>
      </c>
      <c r="M36" s="38">
        <v>3</v>
      </c>
      <c r="N36" s="267">
        <v>0</v>
      </c>
      <c r="O36" s="267">
        <v>1.4999999999999999E-2</v>
      </c>
      <c r="P36" s="42"/>
      <c r="Q36" s="42"/>
    </row>
    <row r="37" spans="1:17" ht="18.95" customHeight="1">
      <c r="A37" s="52"/>
      <c r="B37" s="67" t="s">
        <v>446</v>
      </c>
      <c r="C37" s="38">
        <v>0</v>
      </c>
      <c r="D37" s="38">
        <v>0</v>
      </c>
      <c r="E37" s="38">
        <v>0</v>
      </c>
      <c r="F37" s="38">
        <v>0</v>
      </c>
      <c r="G37" s="38">
        <v>0</v>
      </c>
      <c r="H37" s="38">
        <v>0</v>
      </c>
      <c r="I37" s="38">
        <v>1</v>
      </c>
      <c r="J37" s="38">
        <v>0</v>
      </c>
      <c r="K37" s="38">
        <v>0</v>
      </c>
      <c r="L37" s="38">
        <v>1</v>
      </c>
      <c r="M37" s="38">
        <v>8</v>
      </c>
      <c r="N37" s="267">
        <v>0</v>
      </c>
      <c r="O37" s="267">
        <v>0</v>
      </c>
      <c r="P37" s="42"/>
      <c r="Q37" s="42"/>
    </row>
    <row r="38" spans="1:17" ht="18.95" customHeight="1">
      <c r="A38" s="52"/>
      <c r="B38" s="67" t="s">
        <v>447</v>
      </c>
      <c r="C38" s="38">
        <v>13576</v>
      </c>
      <c r="D38" s="38">
        <v>0</v>
      </c>
      <c r="E38" s="38">
        <v>0</v>
      </c>
      <c r="F38" s="38">
        <v>0</v>
      </c>
      <c r="G38" s="38">
        <v>0</v>
      </c>
      <c r="H38" s="38">
        <v>13576</v>
      </c>
      <c r="I38" s="38">
        <v>199</v>
      </c>
      <c r="J38" s="38">
        <v>0</v>
      </c>
      <c r="K38" s="38">
        <v>0</v>
      </c>
      <c r="L38" s="38">
        <v>199</v>
      </c>
      <c r="M38" s="38">
        <v>2488</v>
      </c>
      <c r="N38" s="267">
        <v>2.0000000000000001E-4</v>
      </c>
      <c r="O38" s="267">
        <v>0</v>
      </c>
      <c r="P38" s="42"/>
      <c r="Q38" s="42"/>
    </row>
    <row r="39" spans="1:17" ht="18.95" customHeight="1">
      <c r="A39" s="52"/>
      <c r="B39" s="67" t="s">
        <v>448</v>
      </c>
      <c r="C39" s="38">
        <v>73319</v>
      </c>
      <c r="D39" s="38">
        <v>0</v>
      </c>
      <c r="E39" s="38">
        <v>0</v>
      </c>
      <c r="F39" s="38">
        <v>0</v>
      </c>
      <c r="G39" s="38">
        <v>0</v>
      </c>
      <c r="H39" s="38">
        <v>73319</v>
      </c>
      <c r="I39" s="38">
        <v>616</v>
      </c>
      <c r="J39" s="38">
        <v>0</v>
      </c>
      <c r="K39" s="38">
        <v>0</v>
      </c>
      <c r="L39" s="38">
        <v>616</v>
      </c>
      <c r="M39" s="38">
        <v>7694</v>
      </c>
      <c r="N39" s="267">
        <v>5.0000000000000001E-4</v>
      </c>
      <c r="O39" s="267">
        <v>0</v>
      </c>
      <c r="P39" s="42"/>
      <c r="Q39" s="42"/>
    </row>
    <row r="40" spans="1:17" ht="18.95" customHeight="1">
      <c r="A40" s="52"/>
      <c r="B40" s="67" t="s">
        <v>449</v>
      </c>
      <c r="C40" s="38">
        <v>486059</v>
      </c>
      <c r="D40" s="38">
        <v>0</v>
      </c>
      <c r="E40" s="38">
        <v>0</v>
      </c>
      <c r="F40" s="38">
        <v>0</v>
      </c>
      <c r="G40" s="38">
        <v>0</v>
      </c>
      <c r="H40" s="38">
        <v>486059</v>
      </c>
      <c r="I40" s="38">
        <v>5405</v>
      </c>
      <c r="J40" s="38">
        <v>0</v>
      </c>
      <c r="K40" s="38">
        <v>0</v>
      </c>
      <c r="L40" s="38">
        <v>5405</v>
      </c>
      <c r="M40" s="38">
        <v>67562</v>
      </c>
      <c r="N40" s="267">
        <v>4.7000000000000002E-3</v>
      </c>
      <c r="O40" s="267">
        <v>0.01</v>
      </c>
      <c r="P40" s="42"/>
      <c r="Q40" s="42"/>
    </row>
    <row r="41" spans="1:17" ht="18.95" customHeight="1">
      <c r="A41" s="52"/>
      <c r="B41" s="67" t="s">
        <v>450</v>
      </c>
      <c r="C41" s="38">
        <v>76356</v>
      </c>
      <c r="D41" s="38">
        <v>0</v>
      </c>
      <c r="E41" s="38">
        <v>0</v>
      </c>
      <c r="F41" s="38">
        <v>0</v>
      </c>
      <c r="G41" s="38">
        <v>0</v>
      </c>
      <c r="H41" s="38">
        <v>76356</v>
      </c>
      <c r="I41" s="38">
        <v>892</v>
      </c>
      <c r="J41" s="38">
        <v>0</v>
      </c>
      <c r="K41" s="38">
        <v>0</v>
      </c>
      <c r="L41" s="38">
        <v>892</v>
      </c>
      <c r="M41" s="38">
        <v>11150</v>
      </c>
      <c r="N41" s="267">
        <v>8.0000000000000004E-4</v>
      </c>
      <c r="O41" s="267">
        <v>0.02</v>
      </c>
      <c r="P41" s="42"/>
      <c r="Q41" s="42"/>
    </row>
    <row r="42" spans="1:17" ht="18.95" customHeight="1">
      <c r="A42" s="52"/>
      <c r="B42" s="67" t="s">
        <v>451</v>
      </c>
      <c r="C42" s="38">
        <v>0</v>
      </c>
      <c r="D42" s="38">
        <v>0</v>
      </c>
      <c r="E42" s="38">
        <v>0</v>
      </c>
      <c r="F42" s="38">
        <v>0</v>
      </c>
      <c r="G42" s="38">
        <v>0</v>
      </c>
      <c r="H42" s="38">
        <v>0</v>
      </c>
      <c r="I42" s="38">
        <v>0</v>
      </c>
      <c r="J42" s="38">
        <v>0</v>
      </c>
      <c r="K42" s="38">
        <v>0</v>
      </c>
      <c r="L42" s="38">
        <v>0</v>
      </c>
      <c r="M42" s="38">
        <v>0</v>
      </c>
      <c r="N42" s="267">
        <v>0</v>
      </c>
      <c r="O42" s="267">
        <v>0</v>
      </c>
      <c r="P42" s="42"/>
      <c r="Q42" s="42"/>
    </row>
    <row r="43" spans="1:17" ht="18.95" customHeight="1">
      <c r="A43" s="52"/>
      <c r="B43" s="67" t="s">
        <v>452</v>
      </c>
      <c r="C43" s="38">
        <v>0</v>
      </c>
      <c r="D43" s="38">
        <v>0</v>
      </c>
      <c r="E43" s="38">
        <v>0</v>
      </c>
      <c r="F43" s="38">
        <v>0</v>
      </c>
      <c r="G43" s="38">
        <v>0</v>
      </c>
      <c r="H43" s="38">
        <v>0</v>
      </c>
      <c r="I43" s="38">
        <v>0</v>
      </c>
      <c r="J43" s="38">
        <v>0</v>
      </c>
      <c r="K43" s="38">
        <v>0</v>
      </c>
      <c r="L43" s="38">
        <v>0</v>
      </c>
      <c r="M43" s="38">
        <v>2</v>
      </c>
      <c r="N43" s="267">
        <v>0</v>
      </c>
      <c r="O43" s="267">
        <v>0</v>
      </c>
      <c r="P43" s="42"/>
      <c r="Q43" s="42"/>
    </row>
    <row r="44" spans="1:17" ht="18.95" customHeight="1">
      <c r="A44" s="52"/>
      <c r="B44" s="67" t="s">
        <v>453</v>
      </c>
      <c r="C44" s="38">
        <v>7</v>
      </c>
      <c r="D44" s="38">
        <v>0</v>
      </c>
      <c r="E44" s="38">
        <v>0</v>
      </c>
      <c r="F44" s="38">
        <v>0</v>
      </c>
      <c r="G44" s="38">
        <v>0</v>
      </c>
      <c r="H44" s="38">
        <v>7</v>
      </c>
      <c r="I44" s="38">
        <v>0</v>
      </c>
      <c r="J44" s="38">
        <v>0</v>
      </c>
      <c r="K44" s="38">
        <v>0</v>
      </c>
      <c r="L44" s="38">
        <v>0</v>
      </c>
      <c r="M44" s="38">
        <v>3</v>
      </c>
      <c r="N44" s="267">
        <v>0</v>
      </c>
      <c r="O44" s="267">
        <v>0</v>
      </c>
      <c r="P44" s="42"/>
      <c r="Q44" s="42"/>
    </row>
    <row r="45" spans="1:17" ht="18.95" customHeight="1">
      <c r="A45" s="52"/>
      <c r="B45" s="67" t="s">
        <v>1245</v>
      </c>
      <c r="C45" s="38">
        <v>0</v>
      </c>
      <c r="D45" s="38">
        <v>0</v>
      </c>
      <c r="E45" s="38">
        <v>0</v>
      </c>
      <c r="F45" s="38">
        <v>0</v>
      </c>
      <c r="G45" s="38">
        <v>0</v>
      </c>
      <c r="H45" s="38">
        <v>0</v>
      </c>
      <c r="I45" s="38">
        <v>0</v>
      </c>
      <c r="J45" s="38">
        <v>0</v>
      </c>
      <c r="K45" s="38">
        <v>0</v>
      </c>
      <c r="L45" s="38">
        <v>0</v>
      </c>
      <c r="M45" s="38">
        <v>0</v>
      </c>
      <c r="N45" s="267">
        <v>0</v>
      </c>
      <c r="O45" s="267">
        <v>0</v>
      </c>
      <c r="P45" s="42"/>
      <c r="Q45" s="42"/>
    </row>
    <row r="46" spans="1:17" ht="18.95" customHeight="1">
      <c r="A46" s="52"/>
      <c r="B46" s="67" t="s">
        <v>454</v>
      </c>
      <c r="C46" s="38">
        <v>6</v>
      </c>
      <c r="D46" s="38">
        <v>0</v>
      </c>
      <c r="E46" s="38">
        <v>0</v>
      </c>
      <c r="F46" s="38">
        <v>0</v>
      </c>
      <c r="G46" s="38">
        <v>0</v>
      </c>
      <c r="H46" s="38">
        <v>6</v>
      </c>
      <c r="I46" s="38">
        <v>1</v>
      </c>
      <c r="J46" s="38">
        <v>0</v>
      </c>
      <c r="K46" s="38">
        <v>0</v>
      </c>
      <c r="L46" s="38">
        <v>1</v>
      </c>
      <c r="M46" s="38">
        <v>16</v>
      </c>
      <c r="N46" s="267">
        <v>0</v>
      </c>
      <c r="O46" s="267">
        <v>0</v>
      </c>
      <c r="P46" s="42"/>
      <c r="Q46" s="42"/>
    </row>
    <row r="47" spans="1:17" ht="18.95" customHeight="1">
      <c r="A47" s="52"/>
      <c r="B47" s="67" t="s">
        <v>455</v>
      </c>
      <c r="C47" s="38">
        <v>0</v>
      </c>
      <c r="D47" s="38">
        <v>0</v>
      </c>
      <c r="E47" s="38">
        <v>0</v>
      </c>
      <c r="F47" s="38">
        <v>0</v>
      </c>
      <c r="G47" s="38">
        <v>0</v>
      </c>
      <c r="H47" s="38">
        <v>0</v>
      </c>
      <c r="I47" s="38">
        <v>0</v>
      </c>
      <c r="J47" s="38">
        <v>0</v>
      </c>
      <c r="K47" s="38">
        <v>0</v>
      </c>
      <c r="L47" s="38">
        <v>0</v>
      </c>
      <c r="M47" s="38">
        <v>1</v>
      </c>
      <c r="N47" s="267">
        <v>0</v>
      </c>
      <c r="O47" s="267">
        <v>0</v>
      </c>
      <c r="P47" s="42"/>
      <c r="Q47" s="42"/>
    </row>
    <row r="48" spans="1:17" ht="18.95" customHeight="1">
      <c r="A48" s="52"/>
      <c r="B48" s="67" t="s">
        <v>456</v>
      </c>
      <c r="C48" s="38">
        <v>275</v>
      </c>
      <c r="D48" s="38">
        <v>0</v>
      </c>
      <c r="E48" s="38">
        <v>0</v>
      </c>
      <c r="F48" s="38">
        <v>0</v>
      </c>
      <c r="G48" s="38">
        <v>0</v>
      </c>
      <c r="H48" s="38">
        <v>275</v>
      </c>
      <c r="I48" s="38">
        <v>17</v>
      </c>
      <c r="J48" s="38">
        <v>0</v>
      </c>
      <c r="K48" s="38">
        <v>0</v>
      </c>
      <c r="L48" s="38">
        <v>17</v>
      </c>
      <c r="M48" s="38">
        <v>206</v>
      </c>
      <c r="N48" s="267">
        <v>0</v>
      </c>
      <c r="O48" s="267">
        <v>0.01</v>
      </c>
      <c r="P48" s="42"/>
      <c r="Q48" s="42"/>
    </row>
    <row r="49" spans="1:17" ht="18.95" customHeight="1">
      <c r="A49" s="52"/>
      <c r="B49" s="67" t="s">
        <v>457</v>
      </c>
      <c r="C49" s="38">
        <v>2815</v>
      </c>
      <c r="D49" s="38">
        <v>0</v>
      </c>
      <c r="E49" s="38">
        <v>0</v>
      </c>
      <c r="F49" s="38">
        <v>0</v>
      </c>
      <c r="G49" s="38">
        <v>0</v>
      </c>
      <c r="H49" s="38">
        <v>2815</v>
      </c>
      <c r="I49" s="38">
        <v>178</v>
      </c>
      <c r="J49" s="38">
        <v>0</v>
      </c>
      <c r="K49" s="38">
        <v>0</v>
      </c>
      <c r="L49" s="38">
        <v>178</v>
      </c>
      <c r="M49" s="38">
        <v>2223</v>
      </c>
      <c r="N49" s="267">
        <v>2.0000000000000001E-4</v>
      </c>
      <c r="O49" s="267">
        <v>1.4999999999999999E-2</v>
      </c>
      <c r="P49" s="42"/>
      <c r="Q49" s="42"/>
    </row>
    <row r="50" spans="1:17" ht="18.95" customHeight="1">
      <c r="A50" s="52"/>
      <c r="B50" s="67" t="s">
        <v>458</v>
      </c>
      <c r="C50" s="38">
        <v>3377</v>
      </c>
      <c r="D50" s="38">
        <v>0</v>
      </c>
      <c r="E50" s="38">
        <v>0</v>
      </c>
      <c r="F50" s="38">
        <v>0</v>
      </c>
      <c r="G50" s="38">
        <v>0</v>
      </c>
      <c r="H50" s="38">
        <v>3377</v>
      </c>
      <c r="I50" s="38">
        <v>180</v>
      </c>
      <c r="J50" s="38">
        <v>0</v>
      </c>
      <c r="K50" s="38">
        <v>0</v>
      </c>
      <c r="L50" s="38">
        <v>180</v>
      </c>
      <c r="M50" s="38">
        <v>2253</v>
      </c>
      <c r="N50" s="267">
        <v>2.0000000000000001E-4</v>
      </c>
      <c r="O50" s="267">
        <v>0</v>
      </c>
      <c r="P50" s="42"/>
      <c r="Q50" s="42"/>
    </row>
    <row r="51" spans="1:17" ht="18.95" customHeight="1">
      <c r="A51" s="52"/>
      <c r="B51" s="67" t="s">
        <v>459</v>
      </c>
      <c r="C51" s="38">
        <v>0</v>
      </c>
      <c r="D51" s="38">
        <v>0</v>
      </c>
      <c r="E51" s="38">
        <v>0</v>
      </c>
      <c r="F51" s="38">
        <v>0</v>
      </c>
      <c r="G51" s="38">
        <v>0</v>
      </c>
      <c r="H51" s="38">
        <v>0</v>
      </c>
      <c r="I51" s="38">
        <v>3</v>
      </c>
      <c r="J51" s="38">
        <v>0</v>
      </c>
      <c r="K51" s="38">
        <v>0</v>
      </c>
      <c r="L51" s="38">
        <v>3</v>
      </c>
      <c r="M51" s="38">
        <v>38</v>
      </c>
      <c r="N51" s="267">
        <v>0</v>
      </c>
      <c r="O51" s="267">
        <v>0</v>
      </c>
      <c r="P51" s="42"/>
      <c r="Q51" s="42"/>
    </row>
    <row r="52" spans="1:17" ht="18.95" customHeight="1">
      <c r="A52" s="52"/>
      <c r="B52" s="67" t="s">
        <v>460</v>
      </c>
      <c r="C52" s="38">
        <v>26</v>
      </c>
      <c r="D52" s="38">
        <v>0</v>
      </c>
      <c r="E52" s="38">
        <v>0</v>
      </c>
      <c r="F52" s="38">
        <v>0</v>
      </c>
      <c r="G52" s="38">
        <v>0</v>
      </c>
      <c r="H52" s="38">
        <v>26</v>
      </c>
      <c r="I52" s="38">
        <v>46</v>
      </c>
      <c r="J52" s="38">
        <v>0</v>
      </c>
      <c r="K52" s="38">
        <v>0</v>
      </c>
      <c r="L52" s="38">
        <v>46</v>
      </c>
      <c r="M52" s="38">
        <v>579</v>
      </c>
      <c r="N52" s="267">
        <v>0</v>
      </c>
      <c r="O52" s="267">
        <v>1.4999999999999999E-2</v>
      </c>
      <c r="P52" s="42"/>
      <c r="Q52" s="42"/>
    </row>
    <row r="53" spans="1:17" ht="18.95" customHeight="1">
      <c r="A53" s="52"/>
      <c r="B53" s="67" t="s">
        <v>461</v>
      </c>
      <c r="C53" s="38">
        <v>351</v>
      </c>
      <c r="D53" s="38">
        <v>0</v>
      </c>
      <c r="E53" s="38">
        <v>0</v>
      </c>
      <c r="F53" s="38">
        <v>0</v>
      </c>
      <c r="G53" s="38">
        <v>0</v>
      </c>
      <c r="H53" s="38">
        <v>351</v>
      </c>
      <c r="I53" s="38">
        <v>11</v>
      </c>
      <c r="J53" s="38">
        <v>0</v>
      </c>
      <c r="K53" s="38">
        <v>0</v>
      </c>
      <c r="L53" s="38">
        <v>11</v>
      </c>
      <c r="M53" s="38">
        <v>132</v>
      </c>
      <c r="N53" s="267">
        <v>0</v>
      </c>
      <c r="O53" s="267">
        <v>0</v>
      </c>
      <c r="P53" s="42"/>
      <c r="Q53" s="42"/>
    </row>
    <row r="54" spans="1:17" ht="18.95" customHeight="1">
      <c r="A54" s="52"/>
      <c r="B54" s="67" t="s">
        <v>462</v>
      </c>
      <c r="C54" s="38">
        <v>0</v>
      </c>
      <c r="D54" s="38">
        <v>0</v>
      </c>
      <c r="E54" s="38">
        <v>0</v>
      </c>
      <c r="F54" s="38">
        <v>0</v>
      </c>
      <c r="G54" s="38">
        <v>0</v>
      </c>
      <c r="H54" s="38">
        <v>0</v>
      </c>
      <c r="I54" s="38">
        <v>0</v>
      </c>
      <c r="J54" s="38">
        <v>0</v>
      </c>
      <c r="K54" s="38">
        <v>0</v>
      </c>
      <c r="L54" s="38">
        <v>0</v>
      </c>
      <c r="M54" s="38">
        <v>1</v>
      </c>
      <c r="N54" s="267">
        <v>0</v>
      </c>
      <c r="O54" s="267">
        <v>0</v>
      </c>
      <c r="P54" s="42"/>
      <c r="Q54" s="42"/>
    </row>
    <row r="55" spans="1:17" ht="18.95" customHeight="1">
      <c r="A55" s="52"/>
      <c r="B55" s="67" t="s">
        <v>463</v>
      </c>
      <c r="C55" s="38">
        <v>0</v>
      </c>
      <c r="D55" s="38">
        <v>0</v>
      </c>
      <c r="E55" s="38">
        <v>0</v>
      </c>
      <c r="F55" s="38">
        <v>0</v>
      </c>
      <c r="G55" s="38">
        <v>0</v>
      </c>
      <c r="H55" s="38">
        <v>0</v>
      </c>
      <c r="I55" s="38">
        <v>8</v>
      </c>
      <c r="J55" s="38">
        <v>0</v>
      </c>
      <c r="K55" s="38">
        <v>0</v>
      </c>
      <c r="L55" s="38">
        <v>8</v>
      </c>
      <c r="M55" s="38">
        <v>101</v>
      </c>
      <c r="N55" s="267">
        <v>0</v>
      </c>
      <c r="O55" s="267">
        <v>0</v>
      </c>
      <c r="P55" s="42"/>
      <c r="Q55" s="42"/>
    </row>
    <row r="56" spans="1:17" ht="18.95" customHeight="1">
      <c r="A56" s="52"/>
      <c r="B56" s="67" t="s">
        <v>464</v>
      </c>
      <c r="C56" s="38">
        <v>0</v>
      </c>
      <c r="D56" s="38">
        <v>0</v>
      </c>
      <c r="E56" s="38">
        <v>0</v>
      </c>
      <c r="F56" s="38">
        <v>0</v>
      </c>
      <c r="G56" s="38">
        <v>0</v>
      </c>
      <c r="H56" s="38">
        <v>0</v>
      </c>
      <c r="I56" s="38">
        <v>0</v>
      </c>
      <c r="J56" s="38">
        <v>0</v>
      </c>
      <c r="K56" s="38">
        <v>0</v>
      </c>
      <c r="L56" s="38">
        <v>0</v>
      </c>
      <c r="M56" s="38">
        <v>0</v>
      </c>
      <c r="N56" s="267">
        <v>0</v>
      </c>
      <c r="O56" s="267">
        <v>2.5000000000000001E-2</v>
      </c>
      <c r="P56" s="42"/>
      <c r="Q56" s="42"/>
    </row>
    <row r="57" spans="1:17" ht="18.95" customHeight="1">
      <c r="A57" s="52"/>
      <c r="B57" s="67" t="s">
        <v>465</v>
      </c>
      <c r="C57" s="38">
        <v>1894</v>
      </c>
      <c r="D57" s="38">
        <v>0</v>
      </c>
      <c r="E57" s="38">
        <v>0</v>
      </c>
      <c r="F57" s="38">
        <v>0</v>
      </c>
      <c r="G57" s="38">
        <v>0</v>
      </c>
      <c r="H57" s="38">
        <v>1894</v>
      </c>
      <c r="I57" s="38">
        <v>145</v>
      </c>
      <c r="J57" s="38">
        <v>0</v>
      </c>
      <c r="K57" s="38">
        <v>0</v>
      </c>
      <c r="L57" s="38">
        <v>145</v>
      </c>
      <c r="M57" s="38">
        <v>1808</v>
      </c>
      <c r="N57" s="267">
        <v>1E-4</v>
      </c>
      <c r="O57" s="267">
        <v>0</v>
      </c>
      <c r="P57" s="42"/>
      <c r="Q57" s="42"/>
    </row>
    <row r="58" spans="1:17" ht="18.95" customHeight="1">
      <c r="A58" s="52"/>
      <c r="B58" s="67" t="s">
        <v>466</v>
      </c>
      <c r="C58" s="38">
        <v>0</v>
      </c>
      <c r="D58" s="38">
        <v>0</v>
      </c>
      <c r="E58" s="38">
        <v>0</v>
      </c>
      <c r="F58" s="38">
        <v>0</v>
      </c>
      <c r="G58" s="38">
        <v>0</v>
      </c>
      <c r="H58" s="38">
        <v>0</v>
      </c>
      <c r="I58" s="38">
        <v>46</v>
      </c>
      <c r="J58" s="38">
        <v>0</v>
      </c>
      <c r="K58" s="38">
        <v>0</v>
      </c>
      <c r="L58" s="38">
        <v>46</v>
      </c>
      <c r="M58" s="38">
        <v>581</v>
      </c>
      <c r="N58" s="267">
        <v>0</v>
      </c>
      <c r="O58" s="267">
        <v>0</v>
      </c>
      <c r="P58" s="42"/>
      <c r="Q58" s="42"/>
    </row>
    <row r="59" spans="1:17" ht="18.95" customHeight="1">
      <c r="A59" s="52"/>
      <c r="B59" s="67" t="s">
        <v>467</v>
      </c>
      <c r="C59" s="38">
        <v>0</v>
      </c>
      <c r="D59" s="38">
        <v>0</v>
      </c>
      <c r="E59" s="38">
        <v>0</v>
      </c>
      <c r="F59" s="38">
        <v>0</v>
      </c>
      <c r="G59" s="38">
        <v>0</v>
      </c>
      <c r="H59" s="38">
        <v>0</v>
      </c>
      <c r="I59" s="38">
        <v>0</v>
      </c>
      <c r="J59" s="38">
        <v>0</v>
      </c>
      <c r="K59" s="38">
        <v>0</v>
      </c>
      <c r="L59" s="38">
        <v>0</v>
      </c>
      <c r="M59" s="38">
        <v>2</v>
      </c>
      <c r="N59" s="267">
        <v>0</v>
      </c>
      <c r="O59" s="267">
        <v>0</v>
      </c>
      <c r="P59" s="42"/>
      <c r="Q59" s="42"/>
    </row>
    <row r="60" spans="1:17" ht="18.95" customHeight="1">
      <c r="A60" s="52"/>
      <c r="B60" s="67" t="s">
        <v>468</v>
      </c>
      <c r="C60" s="38">
        <v>239</v>
      </c>
      <c r="D60" s="38">
        <v>0</v>
      </c>
      <c r="E60" s="38">
        <v>0</v>
      </c>
      <c r="F60" s="38">
        <v>0</v>
      </c>
      <c r="G60" s="38">
        <v>0</v>
      </c>
      <c r="H60" s="38">
        <v>239</v>
      </c>
      <c r="I60" s="38">
        <v>8</v>
      </c>
      <c r="J60" s="38">
        <v>0</v>
      </c>
      <c r="K60" s="38">
        <v>0</v>
      </c>
      <c r="L60" s="38">
        <v>8</v>
      </c>
      <c r="M60" s="38">
        <v>99</v>
      </c>
      <c r="N60" s="267">
        <v>0</v>
      </c>
      <c r="O60" s="267">
        <v>0</v>
      </c>
      <c r="P60" s="42"/>
      <c r="Q60" s="42"/>
    </row>
    <row r="61" spans="1:17" ht="18.95" customHeight="1">
      <c r="A61" s="52"/>
      <c r="B61" s="67" t="s">
        <v>469</v>
      </c>
      <c r="C61" s="38">
        <v>102</v>
      </c>
      <c r="D61" s="38">
        <v>0</v>
      </c>
      <c r="E61" s="38">
        <v>0</v>
      </c>
      <c r="F61" s="38">
        <v>0</v>
      </c>
      <c r="G61" s="38">
        <v>0</v>
      </c>
      <c r="H61" s="38">
        <v>102</v>
      </c>
      <c r="I61" s="38">
        <v>5</v>
      </c>
      <c r="J61" s="38">
        <v>0</v>
      </c>
      <c r="K61" s="38">
        <v>0</v>
      </c>
      <c r="L61" s="38">
        <v>5</v>
      </c>
      <c r="M61" s="38">
        <v>61</v>
      </c>
      <c r="N61" s="267">
        <v>0</v>
      </c>
      <c r="O61" s="267">
        <v>0</v>
      </c>
      <c r="P61" s="42"/>
      <c r="Q61" s="42"/>
    </row>
    <row r="62" spans="1:17" ht="18.95" customHeight="1">
      <c r="A62" s="52"/>
      <c r="B62" s="67" t="s">
        <v>470</v>
      </c>
      <c r="C62" s="38">
        <v>12</v>
      </c>
      <c r="D62" s="38">
        <v>0</v>
      </c>
      <c r="E62" s="38">
        <v>0</v>
      </c>
      <c r="F62" s="38">
        <v>0</v>
      </c>
      <c r="G62" s="38">
        <v>0</v>
      </c>
      <c r="H62" s="38">
        <v>12</v>
      </c>
      <c r="I62" s="38">
        <v>1</v>
      </c>
      <c r="J62" s="38">
        <v>0</v>
      </c>
      <c r="K62" s="38">
        <v>0</v>
      </c>
      <c r="L62" s="38">
        <v>1</v>
      </c>
      <c r="M62" s="38">
        <v>11</v>
      </c>
      <c r="N62" s="267">
        <v>0</v>
      </c>
      <c r="O62" s="267">
        <v>0</v>
      </c>
      <c r="P62" s="42"/>
      <c r="Q62" s="42"/>
    </row>
    <row r="63" spans="1:17" ht="18.95" customHeight="1">
      <c r="A63" s="52"/>
      <c r="B63" s="67" t="s">
        <v>471</v>
      </c>
      <c r="C63" s="38">
        <v>0</v>
      </c>
      <c r="D63" s="38">
        <v>0</v>
      </c>
      <c r="E63" s="38">
        <v>0</v>
      </c>
      <c r="F63" s="38">
        <v>0</v>
      </c>
      <c r="G63" s="38">
        <v>0</v>
      </c>
      <c r="H63" s="38">
        <v>0</v>
      </c>
      <c r="I63" s="38">
        <v>5</v>
      </c>
      <c r="J63" s="38">
        <v>0</v>
      </c>
      <c r="K63" s="38">
        <v>0</v>
      </c>
      <c r="L63" s="38">
        <v>5</v>
      </c>
      <c r="M63" s="38">
        <v>66</v>
      </c>
      <c r="N63" s="267">
        <v>0</v>
      </c>
      <c r="O63" s="267">
        <v>0</v>
      </c>
      <c r="P63" s="42"/>
      <c r="Q63" s="42"/>
    </row>
    <row r="64" spans="1:17" ht="18.95" customHeight="1">
      <c r="A64" s="52"/>
      <c r="B64" s="67" t="s">
        <v>472</v>
      </c>
      <c r="C64" s="38">
        <v>1</v>
      </c>
      <c r="D64" s="38">
        <v>0</v>
      </c>
      <c r="E64" s="38">
        <v>0</v>
      </c>
      <c r="F64" s="38">
        <v>0</v>
      </c>
      <c r="G64" s="38">
        <v>0</v>
      </c>
      <c r="H64" s="38">
        <v>1</v>
      </c>
      <c r="I64" s="38">
        <v>1</v>
      </c>
      <c r="J64" s="38">
        <v>0</v>
      </c>
      <c r="K64" s="38">
        <v>0</v>
      </c>
      <c r="L64" s="38">
        <v>1</v>
      </c>
      <c r="M64" s="38">
        <v>7</v>
      </c>
      <c r="N64" s="267">
        <v>0</v>
      </c>
      <c r="O64" s="267">
        <v>0</v>
      </c>
      <c r="P64" s="42"/>
      <c r="Q64" s="42"/>
    </row>
    <row r="65" spans="1:17" ht="18.95" customHeight="1">
      <c r="A65" s="52"/>
      <c r="B65" s="67" t="s">
        <v>473</v>
      </c>
      <c r="C65" s="38">
        <v>0</v>
      </c>
      <c r="D65" s="38">
        <v>0</v>
      </c>
      <c r="E65" s="38">
        <v>0</v>
      </c>
      <c r="F65" s="38">
        <v>0</v>
      </c>
      <c r="G65" s="38">
        <v>0</v>
      </c>
      <c r="H65" s="38">
        <v>0</v>
      </c>
      <c r="I65" s="38">
        <v>7</v>
      </c>
      <c r="J65" s="38">
        <v>0</v>
      </c>
      <c r="K65" s="38">
        <v>0</v>
      </c>
      <c r="L65" s="38">
        <v>7</v>
      </c>
      <c r="M65" s="38">
        <v>89</v>
      </c>
      <c r="N65" s="267">
        <v>0</v>
      </c>
      <c r="O65" s="267">
        <v>0</v>
      </c>
      <c r="P65" s="42"/>
      <c r="Q65" s="42"/>
    </row>
    <row r="66" spans="1:17" ht="18.95" customHeight="1">
      <c r="A66" s="52"/>
      <c r="B66" s="67" t="s">
        <v>474</v>
      </c>
      <c r="C66" s="38">
        <v>0</v>
      </c>
      <c r="D66" s="38">
        <v>0</v>
      </c>
      <c r="E66" s="38">
        <v>0</v>
      </c>
      <c r="F66" s="38">
        <v>0</v>
      </c>
      <c r="G66" s="38">
        <v>0</v>
      </c>
      <c r="H66" s="38">
        <v>0</v>
      </c>
      <c r="I66" s="38">
        <v>0</v>
      </c>
      <c r="J66" s="38">
        <v>0</v>
      </c>
      <c r="K66" s="38">
        <v>0</v>
      </c>
      <c r="L66" s="38">
        <v>0</v>
      </c>
      <c r="M66" s="38">
        <v>1</v>
      </c>
      <c r="N66" s="267">
        <v>0</v>
      </c>
      <c r="O66" s="267">
        <v>0</v>
      </c>
      <c r="P66" s="42"/>
      <c r="Q66" s="42"/>
    </row>
    <row r="67" spans="1:17" ht="18.95" customHeight="1">
      <c r="A67" s="52"/>
      <c r="B67" s="67" t="s">
        <v>475</v>
      </c>
      <c r="C67" s="38">
        <v>11880</v>
      </c>
      <c r="D67" s="38">
        <v>0</v>
      </c>
      <c r="E67" s="38">
        <v>0</v>
      </c>
      <c r="F67" s="38">
        <v>0</v>
      </c>
      <c r="G67" s="38">
        <v>0</v>
      </c>
      <c r="H67" s="38">
        <v>11880</v>
      </c>
      <c r="I67" s="38">
        <v>462</v>
      </c>
      <c r="J67" s="38">
        <v>0</v>
      </c>
      <c r="K67" s="38">
        <v>0</v>
      </c>
      <c r="L67" s="38">
        <v>462</v>
      </c>
      <c r="M67" s="38">
        <v>5777</v>
      </c>
      <c r="N67" s="267">
        <v>4.0000000000000002E-4</v>
      </c>
      <c r="O67" s="267">
        <v>0</v>
      </c>
      <c r="P67" s="42"/>
      <c r="Q67" s="42"/>
    </row>
    <row r="68" spans="1:17" ht="18.95" customHeight="1">
      <c r="A68" s="52"/>
      <c r="B68" s="67" t="s">
        <v>476</v>
      </c>
      <c r="C68" s="38">
        <v>0</v>
      </c>
      <c r="D68" s="38">
        <v>0</v>
      </c>
      <c r="E68" s="38">
        <v>0</v>
      </c>
      <c r="F68" s="38">
        <v>0</v>
      </c>
      <c r="G68" s="38">
        <v>0</v>
      </c>
      <c r="H68" s="38">
        <v>0</v>
      </c>
      <c r="I68" s="38">
        <v>0</v>
      </c>
      <c r="J68" s="38">
        <v>0</v>
      </c>
      <c r="K68" s="38">
        <v>0</v>
      </c>
      <c r="L68" s="38">
        <v>0</v>
      </c>
      <c r="M68" s="38">
        <v>2</v>
      </c>
      <c r="N68" s="267">
        <v>0</v>
      </c>
      <c r="O68" s="267">
        <v>0</v>
      </c>
      <c r="P68" s="42"/>
      <c r="Q68" s="42"/>
    </row>
    <row r="69" spans="1:17" ht="18.95" customHeight="1">
      <c r="A69" s="52"/>
      <c r="B69" s="67" t="s">
        <v>477</v>
      </c>
      <c r="C69" s="38">
        <v>0</v>
      </c>
      <c r="D69" s="38">
        <v>0</v>
      </c>
      <c r="E69" s="38">
        <v>0</v>
      </c>
      <c r="F69" s="38">
        <v>0</v>
      </c>
      <c r="G69" s="38">
        <v>0</v>
      </c>
      <c r="H69" s="38">
        <v>0</v>
      </c>
      <c r="I69" s="38">
        <v>0</v>
      </c>
      <c r="J69" s="38">
        <v>0</v>
      </c>
      <c r="K69" s="38">
        <v>0</v>
      </c>
      <c r="L69" s="38">
        <v>0</v>
      </c>
      <c r="M69" s="38">
        <v>1</v>
      </c>
      <c r="N69" s="267">
        <v>0</v>
      </c>
      <c r="O69" s="267">
        <v>0</v>
      </c>
      <c r="P69" s="42"/>
      <c r="Q69" s="42"/>
    </row>
    <row r="70" spans="1:17" ht="18.95" customHeight="1">
      <c r="A70" s="52"/>
      <c r="B70" s="67" t="s">
        <v>478</v>
      </c>
      <c r="C70" s="38">
        <v>0</v>
      </c>
      <c r="D70" s="38">
        <v>0</v>
      </c>
      <c r="E70" s="38">
        <v>0</v>
      </c>
      <c r="F70" s="38">
        <v>0</v>
      </c>
      <c r="G70" s="38">
        <v>0</v>
      </c>
      <c r="H70" s="38">
        <v>0</v>
      </c>
      <c r="I70" s="38">
        <v>0</v>
      </c>
      <c r="J70" s="38">
        <v>0</v>
      </c>
      <c r="K70" s="38">
        <v>0</v>
      </c>
      <c r="L70" s="38">
        <v>0</v>
      </c>
      <c r="M70" s="38">
        <v>1</v>
      </c>
      <c r="N70" s="267">
        <v>0</v>
      </c>
      <c r="O70" s="267">
        <v>0.01</v>
      </c>
      <c r="P70" s="42"/>
      <c r="Q70" s="42"/>
    </row>
    <row r="71" spans="1:17" ht="18.95" customHeight="1">
      <c r="A71" s="52"/>
      <c r="B71" s="67" t="s">
        <v>479</v>
      </c>
      <c r="C71" s="38">
        <v>11738</v>
      </c>
      <c r="D71" s="38">
        <v>0</v>
      </c>
      <c r="E71" s="38">
        <v>0</v>
      </c>
      <c r="F71" s="38">
        <v>0</v>
      </c>
      <c r="G71" s="38">
        <v>0</v>
      </c>
      <c r="H71" s="38">
        <v>11738</v>
      </c>
      <c r="I71" s="38">
        <v>862</v>
      </c>
      <c r="J71" s="38">
        <v>0</v>
      </c>
      <c r="K71" s="38">
        <v>0</v>
      </c>
      <c r="L71" s="38">
        <v>862</v>
      </c>
      <c r="M71" s="38">
        <v>10775</v>
      </c>
      <c r="N71" s="267">
        <v>8.0000000000000004E-4</v>
      </c>
      <c r="O71" s="267">
        <v>5.0000000000000001E-3</v>
      </c>
      <c r="P71" s="42"/>
      <c r="Q71" s="42"/>
    </row>
    <row r="72" spans="1:17" ht="18.95" customHeight="1">
      <c r="A72" s="52"/>
      <c r="B72" s="67" t="s">
        <v>480</v>
      </c>
      <c r="C72" s="38">
        <v>106</v>
      </c>
      <c r="D72" s="38">
        <v>0</v>
      </c>
      <c r="E72" s="38">
        <v>0</v>
      </c>
      <c r="F72" s="38">
        <v>0</v>
      </c>
      <c r="G72" s="38">
        <v>0</v>
      </c>
      <c r="H72" s="38">
        <v>106</v>
      </c>
      <c r="I72" s="38">
        <v>3</v>
      </c>
      <c r="J72" s="38">
        <v>0</v>
      </c>
      <c r="K72" s="38">
        <v>0</v>
      </c>
      <c r="L72" s="38">
        <v>3</v>
      </c>
      <c r="M72" s="38">
        <v>38</v>
      </c>
      <c r="N72" s="267">
        <v>0</v>
      </c>
      <c r="O72" s="267">
        <v>0</v>
      </c>
      <c r="P72" s="42"/>
      <c r="Q72" s="42"/>
    </row>
    <row r="73" spans="1:17" ht="18.95" customHeight="1">
      <c r="A73" s="52"/>
      <c r="B73" s="67" t="s">
        <v>481</v>
      </c>
      <c r="C73" s="38">
        <v>0</v>
      </c>
      <c r="D73" s="38">
        <v>0</v>
      </c>
      <c r="E73" s="38">
        <v>0</v>
      </c>
      <c r="F73" s="38">
        <v>0</v>
      </c>
      <c r="G73" s="38">
        <v>0</v>
      </c>
      <c r="H73" s="38">
        <v>0</v>
      </c>
      <c r="I73" s="38">
        <v>0</v>
      </c>
      <c r="J73" s="38">
        <v>0</v>
      </c>
      <c r="K73" s="38">
        <v>0</v>
      </c>
      <c r="L73" s="38">
        <v>0</v>
      </c>
      <c r="M73" s="38">
        <v>2</v>
      </c>
      <c r="N73" s="267">
        <v>0</v>
      </c>
      <c r="O73" s="267">
        <v>0</v>
      </c>
      <c r="P73" s="42"/>
      <c r="Q73" s="42"/>
    </row>
    <row r="74" spans="1:17" ht="18.95" customHeight="1">
      <c r="A74" s="52"/>
      <c r="B74" s="67" t="s">
        <v>482</v>
      </c>
      <c r="C74" s="38">
        <v>1</v>
      </c>
      <c r="D74" s="38">
        <v>0</v>
      </c>
      <c r="E74" s="38">
        <v>0</v>
      </c>
      <c r="F74" s="38">
        <v>0</v>
      </c>
      <c r="G74" s="38">
        <v>0</v>
      </c>
      <c r="H74" s="38">
        <v>1</v>
      </c>
      <c r="I74" s="38">
        <v>0</v>
      </c>
      <c r="J74" s="38">
        <v>0</v>
      </c>
      <c r="K74" s="38">
        <v>0</v>
      </c>
      <c r="L74" s="38">
        <v>0</v>
      </c>
      <c r="M74" s="38">
        <v>1</v>
      </c>
      <c r="N74" s="267">
        <v>0</v>
      </c>
      <c r="O74" s="267">
        <v>0</v>
      </c>
      <c r="P74" s="42"/>
      <c r="Q74" s="42"/>
    </row>
    <row r="75" spans="1:17" ht="18.95" customHeight="1">
      <c r="A75" s="52"/>
      <c r="B75" s="67" t="s">
        <v>1044</v>
      </c>
      <c r="C75" s="38">
        <v>1</v>
      </c>
      <c r="D75" s="38">
        <v>0</v>
      </c>
      <c r="E75" s="38">
        <v>0</v>
      </c>
      <c r="F75" s="38">
        <v>0</v>
      </c>
      <c r="G75" s="38">
        <v>0</v>
      </c>
      <c r="H75" s="38">
        <v>1</v>
      </c>
      <c r="I75" s="38">
        <v>0</v>
      </c>
      <c r="J75" s="38">
        <v>0</v>
      </c>
      <c r="K75" s="38">
        <v>0</v>
      </c>
      <c r="L75" s="38">
        <v>0</v>
      </c>
      <c r="M75" s="38">
        <v>1</v>
      </c>
      <c r="N75" s="267">
        <v>0</v>
      </c>
      <c r="O75" s="267">
        <v>0</v>
      </c>
      <c r="P75" s="42"/>
      <c r="Q75" s="42"/>
    </row>
    <row r="76" spans="1:17" ht="18.95" customHeight="1">
      <c r="A76" s="52"/>
      <c r="B76" s="67" t="s">
        <v>483</v>
      </c>
      <c r="C76" s="38">
        <v>78</v>
      </c>
      <c r="D76" s="38">
        <v>0</v>
      </c>
      <c r="E76" s="38">
        <v>0</v>
      </c>
      <c r="F76" s="38">
        <v>0</v>
      </c>
      <c r="G76" s="38">
        <v>0</v>
      </c>
      <c r="H76" s="38">
        <v>78</v>
      </c>
      <c r="I76" s="38">
        <v>2</v>
      </c>
      <c r="J76" s="38">
        <v>0</v>
      </c>
      <c r="K76" s="38">
        <v>0</v>
      </c>
      <c r="L76" s="38">
        <v>2</v>
      </c>
      <c r="M76" s="38">
        <v>27</v>
      </c>
      <c r="N76" s="267">
        <v>0</v>
      </c>
      <c r="O76" s="267">
        <v>0</v>
      </c>
      <c r="P76" s="42"/>
      <c r="Q76" s="42"/>
    </row>
    <row r="77" spans="1:17" ht="18.95" customHeight="1">
      <c r="A77" s="52"/>
      <c r="B77" s="67" t="s">
        <v>484</v>
      </c>
      <c r="C77" s="38">
        <v>39</v>
      </c>
      <c r="D77" s="38">
        <v>0</v>
      </c>
      <c r="E77" s="38">
        <v>0</v>
      </c>
      <c r="F77" s="38">
        <v>0</v>
      </c>
      <c r="G77" s="38">
        <v>0</v>
      </c>
      <c r="H77" s="38">
        <v>39</v>
      </c>
      <c r="I77" s="38">
        <v>3</v>
      </c>
      <c r="J77" s="38">
        <v>0</v>
      </c>
      <c r="K77" s="38">
        <v>0</v>
      </c>
      <c r="L77" s="38">
        <v>3</v>
      </c>
      <c r="M77" s="38">
        <v>38</v>
      </c>
      <c r="N77" s="267">
        <v>0</v>
      </c>
      <c r="O77" s="267">
        <v>0</v>
      </c>
      <c r="P77" s="42"/>
      <c r="Q77" s="42"/>
    </row>
    <row r="78" spans="1:17" ht="18.95" customHeight="1">
      <c r="A78" s="52"/>
      <c r="B78" s="67" t="s">
        <v>485</v>
      </c>
      <c r="C78" s="38">
        <v>2</v>
      </c>
      <c r="D78" s="38">
        <v>0</v>
      </c>
      <c r="E78" s="38">
        <v>0</v>
      </c>
      <c r="F78" s="38">
        <v>0</v>
      </c>
      <c r="G78" s="38">
        <v>0</v>
      </c>
      <c r="H78" s="38">
        <v>2</v>
      </c>
      <c r="I78" s="38">
        <v>3</v>
      </c>
      <c r="J78" s="38">
        <v>0</v>
      </c>
      <c r="K78" s="38">
        <v>0</v>
      </c>
      <c r="L78" s="38">
        <v>3</v>
      </c>
      <c r="M78" s="38">
        <v>42</v>
      </c>
      <c r="N78" s="267">
        <v>0</v>
      </c>
      <c r="O78" s="267">
        <v>0</v>
      </c>
      <c r="P78" s="42"/>
      <c r="Q78" s="42"/>
    </row>
    <row r="79" spans="1:17" ht="18.95" customHeight="1">
      <c r="A79" s="52"/>
      <c r="B79" s="67" t="s">
        <v>486</v>
      </c>
      <c r="C79" s="38">
        <v>2</v>
      </c>
      <c r="D79" s="38">
        <v>0</v>
      </c>
      <c r="E79" s="38">
        <v>0</v>
      </c>
      <c r="F79" s="38">
        <v>0</v>
      </c>
      <c r="G79" s="38">
        <v>0</v>
      </c>
      <c r="H79" s="38">
        <v>2</v>
      </c>
      <c r="I79" s="38">
        <v>2</v>
      </c>
      <c r="J79" s="38">
        <v>0</v>
      </c>
      <c r="K79" s="38">
        <v>0</v>
      </c>
      <c r="L79" s="38">
        <v>2</v>
      </c>
      <c r="M79" s="38">
        <v>30</v>
      </c>
      <c r="N79" s="267">
        <v>0</v>
      </c>
      <c r="O79" s="267">
        <v>0</v>
      </c>
      <c r="P79" s="42"/>
      <c r="Q79" s="42"/>
    </row>
    <row r="80" spans="1:17" ht="18.95" customHeight="1">
      <c r="A80" s="52"/>
      <c r="B80" s="67" t="s">
        <v>487</v>
      </c>
      <c r="C80" s="38">
        <v>0</v>
      </c>
      <c r="D80" s="38">
        <v>0</v>
      </c>
      <c r="E80" s="38">
        <v>0</v>
      </c>
      <c r="F80" s="38">
        <v>0</v>
      </c>
      <c r="G80" s="38">
        <v>0</v>
      </c>
      <c r="H80" s="38">
        <v>0</v>
      </c>
      <c r="I80" s="38">
        <v>0</v>
      </c>
      <c r="J80" s="38">
        <v>0</v>
      </c>
      <c r="K80" s="38">
        <v>0</v>
      </c>
      <c r="L80" s="38">
        <v>0</v>
      </c>
      <c r="M80" s="38">
        <v>5</v>
      </c>
      <c r="N80" s="267">
        <v>0</v>
      </c>
      <c r="O80" s="267">
        <v>0</v>
      </c>
      <c r="P80" s="42"/>
      <c r="Q80" s="42"/>
    </row>
    <row r="81" spans="1:17" ht="27.6" customHeight="1">
      <c r="A81" s="52"/>
      <c r="B81" s="67" t="s">
        <v>488</v>
      </c>
      <c r="C81" s="38">
        <v>208791</v>
      </c>
      <c r="D81" s="38">
        <v>0</v>
      </c>
      <c r="E81" s="38">
        <v>0</v>
      </c>
      <c r="F81" s="38">
        <v>0</v>
      </c>
      <c r="G81" s="38">
        <v>0</v>
      </c>
      <c r="H81" s="38">
        <v>208791</v>
      </c>
      <c r="I81" s="38">
        <v>3613</v>
      </c>
      <c r="J81" s="38">
        <v>0</v>
      </c>
      <c r="K81" s="38">
        <v>0</v>
      </c>
      <c r="L81" s="38">
        <v>3613</v>
      </c>
      <c r="M81" s="38">
        <v>45158</v>
      </c>
      <c r="N81" s="267">
        <v>3.2000000000000002E-3</v>
      </c>
      <c r="O81" s="267">
        <v>0.02</v>
      </c>
      <c r="P81" s="42"/>
      <c r="Q81" s="42"/>
    </row>
    <row r="82" spans="1:17" ht="18.95" customHeight="1">
      <c r="A82" s="52"/>
      <c r="B82" s="67" t="s">
        <v>489</v>
      </c>
      <c r="C82" s="38">
        <v>58267</v>
      </c>
      <c r="D82" s="38">
        <v>0</v>
      </c>
      <c r="E82" s="38">
        <v>0</v>
      </c>
      <c r="F82" s="38">
        <v>0</v>
      </c>
      <c r="G82" s="38">
        <v>0</v>
      </c>
      <c r="H82" s="38">
        <v>58267</v>
      </c>
      <c r="I82" s="38">
        <v>477</v>
      </c>
      <c r="J82" s="38">
        <v>0</v>
      </c>
      <c r="K82" s="38">
        <v>0</v>
      </c>
      <c r="L82" s="38">
        <v>477</v>
      </c>
      <c r="M82" s="38">
        <v>5969</v>
      </c>
      <c r="N82" s="267">
        <v>4.0000000000000002E-4</v>
      </c>
      <c r="O82" s="267">
        <v>2.5000000000000001E-2</v>
      </c>
      <c r="P82" s="42"/>
      <c r="Q82" s="42"/>
    </row>
    <row r="83" spans="1:17" ht="18.95" customHeight="1">
      <c r="A83" s="52"/>
      <c r="B83" s="67" t="s">
        <v>1246</v>
      </c>
      <c r="C83" s="38">
        <v>0</v>
      </c>
      <c r="D83" s="38">
        <v>0</v>
      </c>
      <c r="E83" s="38">
        <v>0</v>
      </c>
      <c r="F83" s="38">
        <v>0</v>
      </c>
      <c r="G83" s="38">
        <v>0</v>
      </c>
      <c r="H83" s="38">
        <v>0</v>
      </c>
      <c r="I83" s="38">
        <v>0</v>
      </c>
      <c r="J83" s="38">
        <v>0</v>
      </c>
      <c r="K83" s="38">
        <v>0</v>
      </c>
      <c r="L83" s="38">
        <v>0</v>
      </c>
      <c r="M83" s="38">
        <v>0</v>
      </c>
      <c r="N83" s="267">
        <v>0</v>
      </c>
      <c r="O83" s="267">
        <v>0</v>
      </c>
      <c r="P83" s="42"/>
      <c r="Q83" s="42"/>
    </row>
    <row r="84" spans="1:17" ht="18.95" customHeight="1">
      <c r="A84" s="52"/>
      <c r="B84" s="67" t="s">
        <v>490</v>
      </c>
      <c r="C84" s="38">
        <v>1</v>
      </c>
      <c r="D84" s="38">
        <v>0</v>
      </c>
      <c r="E84" s="38">
        <v>0</v>
      </c>
      <c r="F84" s="38">
        <v>0</v>
      </c>
      <c r="G84" s="38">
        <v>0</v>
      </c>
      <c r="H84" s="38">
        <v>1</v>
      </c>
      <c r="I84" s="38">
        <v>0</v>
      </c>
      <c r="J84" s="38">
        <v>0</v>
      </c>
      <c r="K84" s="38">
        <v>0</v>
      </c>
      <c r="L84" s="38">
        <v>0</v>
      </c>
      <c r="M84" s="38">
        <v>0</v>
      </c>
      <c r="N84" s="267">
        <v>0</v>
      </c>
      <c r="O84" s="267">
        <v>0</v>
      </c>
      <c r="P84" s="42"/>
      <c r="Q84" s="42"/>
    </row>
    <row r="85" spans="1:17" ht="18.95" customHeight="1">
      <c r="A85" s="52"/>
      <c r="B85" s="67" t="s">
        <v>491</v>
      </c>
      <c r="C85" s="38">
        <v>2</v>
      </c>
      <c r="D85" s="38">
        <v>0</v>
      </c>
      <c r="E85" s="38">
        <v>0</v>
      </c>
      <c r="F85" s="38">
        <v>0</v>
      </c>
      <c r="G85" s="38">
        <v>0</v>
      </c>
      <c r="H85" s="38">
        <v>2</v>
      </c>
      <c r="I85" s="38">
        <v>1</v>
      </c>
      <c r="J85" s="38">
        <v>0</v>
      </c>
      <c r="K85" s="38">
        <v>0</v>
      </c>
      <c r="L85" s="38">
        <v>1</v>
      </c>
      <c r="M85" s="38">
        <v>10</v>
      </c>
      <c r="N85" s="267">
        <v>0</v>
      </c>
      <c r="O85" s="267">
        <v>0</v>
      </c>
      <c r="P85" s="42"/>
      <c r="Q85" s="42"/>
    </row>
    <row r="86" spans="1:17" ht="18.95" customHeight="1">
      <c r="A86" s="52"/>
      <c r="B86" s="67" t="s">
        <v>492</v>
      </c>
      <c r="C86" s="38">
        <v>0</v>
      </c>
      <c r="D86" s="38">
        <v>0</v>
      </c>
      <c r="E86" s="38">
        <v>0</v>
      </c>
      <c r="F86" s="38">
        <v>0</v>
      </c>
      <c r="G86" s="38">
        <v>0</v>
      </c>
      <c r="H86" s="38">
        <v>0</v>
      </c>
      <c r="I86" s="38">
        <v>1</v>
      </c>
      <c r="J86" s="38">
        <v>0</v>
      </c>
      <c r="K86" s="38">
        <v>0</v>
      </c>
      <c r="L86" s="38">
        <v>1</v>
      </c>
      <c r="M86" s="38">
        <v>7</v>
      </c>
      <c r="N86" s="267">
        <v>0</v>
      </c>
      <c r="O86" s="267">
        <v>0</v>
      </c>
      <c r="P86" s="42"/>
      <c r="Q86" s="42"/>
    </row>
    <row r="87" spans="1:17" ht="18.95" customHeight="1">
      <c r="A87" s="52"/>
      <c r="B87" s="67" t="s">
        <v>493</v>
      </c>
      <c r="C87" s="38">
        <v>3</v>
      </c>
      <c r="D87" s="38">
        <v>0</v>
      </c>
      <c r="E87" s="38">
        <v>0</v>
      </c>
      <c r="F87" s="38">
        <v>0</v>
      </c>
      <c r="G87" s="38">
        <v>0</v>
      </c>
      <c r="H87" s="38">
        <v>3</v>
      </c>
      <c r="I87" s="38">
        <v>1</v>
      </c>
      <c r="J87" s="38">
        <v>0</v>
      </c>
      <c r="K87" s="38">
        <v>0</v>
      </c>
      <c r="L87" s="38">
        <v>1</v>
      </c>
      <c r="M87" s="38">
        <v>14</v>
      </c>
      <c r="N87" s="267">
        <v>0</v>
      </c>
      <c r="O87" s="267">
        <v>0</v>
      </c>
      <c r="P87" s="42"/>
      <c r="Q87" s="42"/>
    </row>
    <row r="88" spans="1:17" ht="18.95" customHeight="1">
      <c r="A88" s="52"/>
      <c r="B88" s="67" t="s">
        <v>1247</v>
      </c>
      <c r="C88" s="38">
        <v>1</v>
      </c>
      <c r="D88" s="38">
        <v>0</v>
      </c>
      <c r="E88" s="38">
        <v>0</v>
      </c>
      <c r="F88" s="38">
        <v>0</v>
      </c>
      <c r="G88" s="38">
        <v>0</v>
      </c>
      <c r="H88" s="38">
        <v>1</v>
      </c>
      <c r="I88" s="38">
        <v>0</v>
      </c>
      <c r="J88" s="38">
        <v>0</v>
      </c>
      <c r="K88" s="38">
        <v>0</v>
      </c>
      <c r="L88" s="38">
        <v>0</v>
      </c>
      <c r="M88" s="38">
        <v>0</v>
      </c>
      <c r="N88" s="267">
        <v>0</v>
      </c>
      <c r="O88" s="267">
        <v>0</v>
      </c>
      <c r="P88" s="42"/>
      <c r="Q88" s="42"/>
    </row>
    <row r="89" spans="1:17" ht="18.95" customHeight="1">
      <c r="A89" s="52"/>
      <c r="B89" s="67" t="s">
        <v>494</v>
      </c>
      <c r="C89" s="38">
        <v>2</v>
      </c>
      <c r="D89" s="38">
        <v>0</v>
      </c>
      <c r="E89" s="38">
        <v>0</v>
      </c>
      <c r="F89" s="38">
        <v>0</v>
      </c>
      <c r="G89" s="38">
        <v>0</v>
      </c>
      <c r="H89" s="38">
        <v>2</v>
      </c>
      <c r="I89" s="38">
        <v>1</v>
      </c>
      <c r="J89" s="38">
        <v>0</v>
      </c>
      <c r="K89" s="38">
        <v>0</v>
      </c>
      <c r="L89" s="38">
        <v>1</v>
      </c>
      <c r="M89" s="38">
        <v>13</v>
      </c>
      <c r="N89" s="267">
        <v>0</v>
      </c>
      <c r="O89" s="267">
        <v>0</v>
      </c>
      <c r="P89" s="42"/>
      <c r="Q89" s="42"/>
    </row>
    <row r="90" spans="1:17" ht="18.95" customHeight="1">
      <c r="A90" s="52"/>
      <c r="B90" s="67" t="s">
        <v>495</v>
      </c>
      <c r="C90" s="38">
        <v>0</v>
      </c>
      <c r="D90" s="38">
        <v>0</v>
      </c>
      <c r="E90" s="38">
        <v>0</v>
      </c>
      <c r="F90" s="38">
        <v>0</v>
      </c>
      <c r="G90" s="38">
        <v>0</v>
      </c>
      <c r="H90" s="38">
        <v>0</v>
      </c>
      <c r="I90" s="38">
        <v>0</v>
      </c>
      <c r="J90" s="38">
        <v>0</v>
      </c>
      <c r="K90" s="38">
        <v>0</v>
      </c>
      <c r="L90" s="38">
        <v>0</v>
      </c>
      <c r="M90" s="38">
        <v>1</v>
      </c>
      <c r="N90" s="267">
        <v>0</v>
      </c>
      <c r="O90" s="267">
        <v>0</v>
      </c>
      <c r="P90" s="42"/>
      <c r="Q90" s="42"/>
    </row>
    <row r="91" spans="1:17" ht="18.95" customHeight="1">
      <c r="A91" s="52"/>
      <c r="B91" s="67" t="s">
        <v>496</v>
      </c>
      <c r="C91" s="38">
        <v>52</v>
      </c>
      <c r="D91" s="38">
        <v>0</v>
      </c>
      <c r="E91" s="38">
        <v>0</v>
      </c>
      <c r="F91" s="38">
        <v>0</v>
      </c>
      <c r="G91" s="38">
        <v>0</v>
      </c>
      <c r="H91" s="38">
        <v>52</v>
      </c>
      <c r="I91" s="38">
        <v>4</v>
      </c>
      <c r="J91" s="38">
        <v>0</v>
      </c>
      <c r="K91" s="38">
        <v>0</v>
      </c>
      <c r="L91" s="38">
        <v>4</v>
      </c>
      <c r="M91" s="38">
        <v>47</v>
      </c>
      <c r="N91" s="267">
        <v>0</v>
      </c>
      <c r="O91" s="267">
        <v>0</v>
      </c>
      <c r="P91" s="42"/>
      <c r="Q91" s="42"/>
    </row>
    <row r="92" spans="1:17" ht="18.95" customHeight="1">
      <c r="A92" s="52"/>
      <c r="B92" s="67" t="s">
        <v>497</v>
      </c>
      <c r="C92" s="38">
        <v>457</v>
      </c>
      <c r="D92" s="38">
        <v>0</v>
      </c>
      <c r="E92" s="38">
        <v>0</v>
      </c>
      <c r="F92" s="38">
        <v>0</v>
      </c>
      <c r="G92" s="38">
        <v>0</v>
      </c>
      <c r="H92" s="38">
        <v>457</v>
      </c>
      <c r="I92" s="38">
        <v>21</v>
      </c>
      <c r="J92" s="38">
        <v>0</v>
      </c>
      <c r="K92" s="38">
        <v>0</v>
      </c>
      <c r="L92" s="38">
        <v>21</v>
      </c>
      <c r="M92" s="38">
        <v>261</v>
      </c>
      <c r="N92" s="267">
        <v>0</v>
      </c>
      <c r="O92" s="267">
        <v>0</v>
      </c>
      <c r="P92" s="42"/>
      <c r="Q92" s="42"/>
    </row>
    <row r="93" spans="1:17" ht="18.95" customHeight="1">
      <c r="A93" s="52"/>
      <c r="B93" s="67" t="s">
        <v>498</v>
      </c>
      <c r="C93" s="38">
        <v>2</v>
      </c>
      <c r="D93" s="38">
        <v>0</v>
      </c>
      <c r="E93" s="38">
        <v>0</v>
      </c>
      <c r="F93" s="38">
        <v>0</v>
      </c>
      <c r="G93" s="38">
        <v>0</v>
      </c>
      <c r="H93" s="38">
        <v>2</v>
      </c>
      <c r="I93" s="38">
        <v>0</v>
      </c>
      <c r="J93" s="38">
        <v>0</v>
      </c>
      <c r="K93" s="38">
        <v>0</v>
      </c>
      <c r="L93" s="38">
        <v>0</v>
      </c>
      <c r="M93" s="38">
        <v>3</v>
      </c>
      <c r="N93" s="267">
        <v>0</v>
      </c>
      <c r="O93" s="267">
        <v>0</v>
      </c>
      <c r="P93" s="42"/>
      <c r="Q93" s="42"/>
    </row>
    <row r="94" spans="1:17" ht="18.95" customHeight="1">
      <c r="A94" s="52"/>
      <c r="B94" s="67" t="s">
        <v>499</v>
      </c>
      <c r="C94" s="38">
        <v>359</v>
      </c>
      <c r="D94" s="38">
        <v>0</v>
      </c>
      <c r="E94" s="38">
        <v>0</v>
      </c>
      <c r="F94" s="38">
        <v>0</v>
      </c>
      <c r="G94" s="38">
        <v>0</v>
      </c>
      <c r="H94" s="38">
        <v>359</v>
      </c>
      <c r="I94" s="38">
        <v>9</v>
      </c>
      <c r="J94" s="38">
        <v>0</v>
      </c>
      <c r="K94" s="38">
        <v>0</v>
      </c>
      <c r="L94" s="38">
        <v>9</v>
      </c>
      <c r="M94" s="38">
        <v>108</v>
      </c>
      <c r="N94" s="267">
        <v>0</v>
      </c>
      <c r="O94" s="267">
        <v>0</v>
      </c>
      <c r="P94" s="42"/>
      <c r="Q94" s="42"/>
    </row>
    <row r="95" spans="1:17" ht="18.95" customHeight="1">
      <c r="A95" s="52"/>
      <c r="B95" s="67" t="s">
        <v>500</v>
      </c>
      <c r="C95" s="38">
        <v>7</v>
      </c>
      <c r="D95" s="38">
        <v>0</v>
      </c>
      <c r="E95" s="38">
        <v>0</v>
      </c>
      <c r="F95" s="38">
        <v>0</v>
      </c>
      <c r="G95" s="38">
        <v>0</v>
      </c>
      <c r="H95" s="38">
        <v>7</v>
      </c>
      <c r="I95" s="38">
        <v>2</v>
      </c>
      <c r="J95" s="38">
        <v>0</v>
      </c>
      <c r="K95" s="38">
        <v>0</v>
      </c>
      <c r="L95" s="38">
        <v>2</v>
      </c>
      <c r="M95" s="38">
        <v>23</v>
      </c>
      <c r="N95" s="267">
        <v>0</v>
      </c>
      <c r="O95" s="267">
        <v>0.01</v>
      </c>
      <c r="P95" s="42"/>
      <c r="Q95" s="42"/>
    </row>
    <row r="96" spans="1:17" ht="18.95" customHeight="1">
      <c r="A96" s="52"/>
      <c r="B96" s="67" t="s">
        <v>501</v>
      </c>
      <c r="C96" s="38">
        <v>1</v>
      </c>
      <c r="D96" s="38">
        <v>0</v>
      </c>
      <c r="E96" s="38">
        <v>0</v>
      </c>
      <c r="F96" s="38">
        <v>0</v>
      </c>
      <c r="G96" s="38">
        <v>0</v>
      </c>
      <c r="H96" s="38">
        <v>1</v>
      </c>
      <c r="I96" s="38">
        <v>0</v>
      </c>
      <c r="J96" s="38">
        <v>0</v>
      </c>
      <c r="K96" s="38">
        <v>0</v>
      </c>
      <c r="L96" s="38">
        <v>0</v>
      </c>
      <c r="M96" s="38">
        <v>1</v>
      </c>
      <c r="N96" s="267">
        <v>0</v>
      </c>
      <c r="O96" s="267">
        <v>0</v>
      </c>
      <c r="P96" s="42"/>
      <c r="Q96" s="42"/>
    </row>
    <row r="97" spans="1:17" ht="18.95" customHeight="1">
      <c r="A97" s="52"/>
      <c r="B97" s="67" t="s">
        <v>502</v>
      </c>
      <c r="C97" s="38">
        <v>33</v>
      </c>
      <c r="D97" s="38">
        <v>0</v>
      </c>
      <c r="E97" s="38">
        <v>0</v>
      </c>
      <c r="F97" s="38">
        <v>0</v>
      </c>
      <c r="G97" s="38">
        <v>0</v>
      </c>
      <c r="H97" s="38">
        <v>33</v>
      </c>
      <c r="I97" s="38">
        <v>1</v>
      </c>
      <c r="J97" s="38">
        <v>0</v>
      </c>
      <c r="K97" s="38">
        <v>0</v>
      </c>
      <c r="L97" s="38">
        <v>1</v>
      </c>
      <c r="M97" s="38">
        <v>12</v>
      </c>
      <c r="N97" s="267">
        <v>0</v>
      </c>
      <c r="O97" s="267">
        <v>0</v>
      </c>
      <c r="P97" s="42"/>
      <c r="Q97" s="42"/>
    </row>
    <row r="98" spans="1:17" ht="18.95" customHeight="1">
      <c r="A98" s="52"/>
      <c r="B98" s="67" t="s">
        <v>503</v>
      </c>
      <c r="C98" s="38">
        <v>0</v>
      </c>
      <c r="D98" s="38">
        <v>0</v>
      </c>
      <c r="E98" s="38">
        <v>0</v>
      </c>
      <c r="F98" s="38">
        <v>0</v>
      </c>
      <c r="G98" s="38">
        <v>0</v>
      </c>
      <c r="H98" s="38">
        <v>0</v>
      </c>
      <c r="I98" s="38">
        <v>2</v>
      </c>
      <c r="J98" s="38">
        <v>0</v>
      </c>
      <c r="K98" s="38">
        <v>0</v>
      </c>
      <c r="L98" s="38">
        <v>2</v>
      </c>
      <c r="M98" s="38">
        <v>25</v>
      </c>
      <c r="N98" s="267">
        <v>0</v>
      </c>
      <c r="O98" s="267">
        <v>0</v>
      </c>
      <c r="P98" s="42"/>
      <c r="Q98" s="42"/>
    </row>
    <row r="99" spans="1:17" ht="18.95" customHeight="1">
      <c r="A99" s="52"/>
      <c r="B99" s="67" t="s">
        <v>504</v>
      </c>
      <c r="C99" s="38">
        <v>21637</v>
      </c>
      <c r="D99" s="38">
        <v>0</v>
      </c>
      <c r="E99" s="38">
        <v>0</v>
      </c>
      <c r="F99" s="38">
        <v>0</v>
      </c>
      <c r="G99" s="38">
        <v>0</v>
      </c>
      <c r="H99" s="38">
        <v>21637</v>
      </c>
      <c r="I99" s="38">
        <v>179</v>
      </c>
      <c r="J99" s="38">
        <v>0</v>
      </c>
      <c r="K99" s="38">
        <v>0</v>
      </c>
      <c r="L99" s="38">
        <v>179</v>
      </c>
      <c r="M99" s="38">
        <v>2242</v>
      </c>
      <c r="N99" s="267">
        <v>2.0000000000000001E-4</v>
      </c>
      <c r="O99" s="267">
        <v>0.02</v>
      </c>
      <c r="P99" s="42"/>
      <c r="Q99" s="42"/>
    </row>
    <row r="100" spans="1:17" ht="18.95" customHeight="1">
      <c r="A100" s="52"/>
      <c r="B100" s="67" t="s">
        <v>505</v>
      </c>
      <c r="C100" s="38">
        <v>75</v>
      </c>
      <c r="D100" s="38">
        <v>0</v>
      </c>
      <c r="E100" s="38">
        <v>0</v>
      </c>
      <c r="F100" s="38">
        <v>0</v>
      </c>
      <c r="G100" s="38">
        <v>0</v>
      </c>
      <c r="H100" s="38">
        <v>75</v>
      </c>
      <c r="I100" s="38">
        <v>2</v>
      </c>
      <c r="J100" s="38">
        <v>0</v>
      </c>
      <c r="K100" s="38">
        <v>0</v>
      </c>
      <c r="L100" s="38">
        <v>2</v>
      </c>
      <c r="M100" s="38">
        <v>30</v>
      </c>
      <c r="N100" s="267">
        <v>0</v>
      </c>
      <c r="O100" s="267">
        <v>0</v>
      </c>
      <c r="P100" s="42"/>
      <c r="Q100" s="42"/>
    </row>
    <row r="101" spans="1:17" ht="18.95" customHeight="1">
      <c r="A101" s="52"/>
      <c r="B101" s="67" t="s">
        <v>506</v>
      </c>
      <c r="C101" s="38">
        <v>7470</v>
      </c>
      <c r="D101" s="38">
        <v>0</v>
      </c>
      <c r="E101" s="38">
        <v>0</v>
      </c>
      <c r="F101" s="38">
        <v>0</v>
      </c>
      <c r="G101" s="38">
        <v>0</v>
      </c>
      <c r="H101" s="38">
        <v>7470</v>
      </c>
      <c r="I101" s="38">
        <v>446</v>
      </c>
      <c r="J101" s="38">
        <v>0</v>
      </c>
      <c r="K101" s="38">
        <v>0</v>
      </c>
      <c r="L101" s="38">
        <v>446</v>
      </c>
      <c r="M101" s="38">
        <v>5572</v>
      </c>
      <c r="N101" s="267">
        <v>4.0000000000000002E-4</v>
      </c>
      <c r="O101" s="267">
        <v>5.0000000000000001E-3</v>
      </c>
      <c r="P101" s="42"/>
      <c r="Q101" s="42"/>
    </row>
    <row r="102" spans="1:17" ht="18.95" customHeight="1">
      <c r="A102" s="52"/>
      <c r="B102" s="67" t="s">
        <v>507</v>
      </c>
      <c r="C102" s="38">
        <v>43898</v>
      </c>
      <c r="D102" s="38">
        <v>0</v>
      </c>
      <c r="E102" s="38">
        <v>0</v>
      </c>
      <c r="F102" s="38">
        <v>0</v>
      </c>
      <c r="G102" s="38">
        <v>0</v>
      </c>
      <c r="H102" s="38">
        <v>43898</v>
      </c>
      <c r="I102" s="38">
        <v>421</v>
      </c>
      <c r="J102" s="38">
        <v>0</v>
      </c>
      <c r="K102" s="38">
        <v>0</v>
      </c>
      <c r="L102" s="38">
        <v>421</v>
      </c>
      <c r="M102" s="38">
        <v>5267</v>
      </c>
      <c r="N102" s="267">
        <v>4.0000000000000002E-4</v>
      </c>
      <c r="O102" s="267">
        <v>1.4999999999999999E-2</v>
      </c>
      <c r="P102" s="42"/>
      <c r="Q102" s="42"/>
    </row>
    <row r="103" spans="1:17" ht="18.95" customHeight="1">
      <c r="A103" s="52"/>
      <c r="B103" s="67" t="s">
        <v>508</v>
      </c>
      <c r="C103" s="38">
        <v>0</v>
      </c>
      <c r="D103" s="38">
        <v>0</v>
      </c>
      <c r="E103" s="38">
        <v>0</v>
      </c>
      <c r="F103" s="38">
        <v>0</v>
      </c>
      <c r="G103" s="38">
        <v>0</v>
      </c>
      <c r="H103" s="38">
        <v>0</v>
      </c>
      <c r="I103" s="38">
        <v>0</v>
      </c>
      <c r="J103" s="38">
        <v>0</v>
      </c>
      <c r="K103" s="38">
        <v>0</v>
      </c>
      <c r="L103" s="38">
        <v>0</v>
      </c>
      <c r="M103" s="38">
        <v>1</v>
      </c>
      <c r="N103" s="267">
        <v>0</v>
      </c>
      <c r="O103" s="267">
        <v>0</v>
      </c>
      <c r="P103" s="42"/>
      <c r="Q103" s="42"/>
    </row>
    <row r="104" spans="1:17" ht="18.95" customHeight="1">
      <c r="A104" s="52"/>
      <c r="B104" s="67" t="s">
        <v>509</v>
      </c>
      <c r="C104" s="38">
        <v>0</v>
      </c>
      <c r="D104" s="38">
        <v>0</v>
      </c>
      <c r="E104" s="38">
        <v>0</v>
      </c>
      <c r="F104" s="38">
        <v>0</v>
      </c>
      <c r="G104" s="38">
        <v>0</v>
      </c>
      <c r="H104" s="38">
        <v>0</v>
      </c>
      <c r="I104" s="38">
        <v>0</v>
      </c>
      <c r="J104" s="38">
        <v>0</v>
      </c>
      <c r="K104" s="38">
        <v>0</v>
      </c>
      <c r="L104" s="38">
        <v>0</v>
      </c>
      <c r="M104" s="38">
        <v>1</v>
      </c>
      <c r="N104" s="267">
        <v>0</v>
      </c>
      <c r="O104" s="267">
        <v>0</v>
      </c>
      <c r="P104" s="42"/>
      <c r="Q104" s="42"/>
    </row>
    <row r="105" spans="1:17" ht="18.95" customHeight="1">
      <c r="A105" s="52"/>
      <c r="B105" s="67" t="s">
        <v>510</v>
      </c>
      <c r="C105" s="38">
        <v>397</v>
      </c>
      <c r="D105" s="38">
        <v>0</v>
      </c>
      <c r="E105" s="38">
        <v>0</v>
      </c>
      <c r="F105" s="38">
        <v>0</v>
      </c>
      <c r="G105" s="38">
        <v>0</v>
      </c>
      <c r="H105" s="38">
        <v>397</v>
      </c>
      <c r="I105" s="38">
        <v>17</v>
      </c>
      <c r="J105" s="38">
        <v>0</v>
      </c>
      <c r="K105" s="38">
        <v>0</v>
      </c>
      <c r="L105" s="38">
        <v>17</v>
      </c>
      <c r="M105" s="38">
        <v>212</v>
      </c>
      <c r="N105" s="267">
        <v>0</v>
      </c>
      <c r="O105" s="267">
        <v>0</v>
      </c>
      <c r="P105" s="42"/>
      <c r="Q105" s="42"/>
    </row>
    <row r="106" spans="1:17" ht="18.95" customHeight="1">
      <c r="A106" s="52"/>
      <c r="B106" s="67" t="s">
        <v>511</v>
      </c>
      <c r="C106" s="38">
        <v>5</v>
      </c>
      <c r="D106" s="38">
        <v>0</v>
      </c>
      <c r="E106" s="38">
        <v>0</v>
      </c>
      <c r="F106" s="38">
        <v>0</v>
      </c>
      <c r="G106" s="38">
        <v>0</v>
      </c>
      <c r="H106" s="38">
        <v>5</v>
      </c>
      <c r="I106" s="38">
        <v>2</v>
      </c>
      <c r="J106" s="38">
        <v>0</v>
      </c>
      <c r="K106" s="38">
        <v>0</v>
      </c>
      <c r="L106" s="38">
        <v>2</v>
      </c>
      <c r="M106" s="38">
        <v>21</v>
      </c>
      <c r="N106" s="267">
        <v>0</v>
      </c>
      <c r="O106" s="267">
        <v>0</v>
      </c>
      <c r="P106" s="42"/>
      <c r="Q106" s="42"/>
    </row>
    <row r="107" spans="1:17" ht="18.95" customHeight="1">
      <c r="A107" s="52"/>
      <c r="B107" s="67" t="s">
        <v>512</v>
      </c>
      <c r="C107" s="38">
        <v>0</v>
      </c>
      <c r="D107" s="38">
        <v>0</v>
      </c>
      <c r="E107" s="38">
        <v>0</v>
      </c>
      <c r="F107" s="38">
        <v>0</v>
      </c>
      <c r="G107" s="38">
        <v>0</v>
      </c>
      <c r="H107" s="38">
        <v>0</v>
      </c>
      <c r="I107" s="38">
        <v>0</v>
      </c>
      <c r="J107" s="38">
        <v>0</v>
      </c>
      <c r="K107" s="38">
        <v>0</v>
      </c>
      <c r="L107" s="38">
        <v>0</v>
      </c>
      <c r="M107" s="38">
        <v>0</v>
      </c>
      <c r="N107" s="267">
        <v>0</v>
      </c>
      <c r="O107" s="267">
        <v>0</v>
      </c>
      <c r="P107" s="42"/>
      <c r="Q107" s="42"/>
    </row>
    <row r="108" spans="1:17" ht="18.95" customHeight="1">
      <c r="A108" s="52"/>
      <c r="B108" s="67" t="s">
        <v>513</v>
      </c>
      <c r="C108" s="38">
        <v>0</v>
      </c>
      <c r="D108" s="38">
        <v>0</v>
      </c>
      <c r="E108" s="38">
        <v>0</v>
      </c>
      <c r="F108" s="38">
        <v>0</v>
      </c>
      <c r="G108" s="38">
        <v>0</v>
      </c>
      <c r="H108" s="38">
        <v>0</v>
      </c>
      <c r="I108" s="38">
        <v>8</v>
      </c>
      <c r="J108" s="38">
        <v>0</v>
      </c>
      <c r="K108" s="38">
        <v>0</v>
      </c>
      <c r="L108" s="38">
        <v>8</v>
      </c>
      <c r="M108" s="38">
        <v>102</v>
      </c>
      <c r="N108" s="267">
        <v>0</v>
      </c>
      <c r="O108" s="267">
        <v>0</v>
      </c>
      <c r="P108" s="42"/>
      <c r="Q108" s="42"/>
    </row>
    <row r="109" spans="1:17" ht="18.95" customHeight="1">
      <c r="A109" s="52"/>
      <c r="B109" s="67" t="s">
        <v>514</v>
      </c>
      <c r="C109" s="38">
        <v>0</v>
      </c>
      <c r="D109" s="38">
        <v>0</v>
      </c>
      <c r="E109" s="38">
        <v>0</v>
      </c>
      <c r="F109" s="38">
        <v>0</v>
      </c>
      <c r="G109" s="38">
        <v>0</v>
      </c>
      <c r="H109" s="38">
        <v>0</v>
      </c>
      <c r="I109" s="38">
        <v>0</v>
      </c>
      <c r="J109" s="38">
        <v>0</v>
      </c>
      <c r="K109" s="38">
        <v>0</v>
      </c>
      <c r="L109" s="38">
        <v>0</v>
      </c>
      <c r="M109" s="38">
        <v>2</v>
      </c>
      <c r="N109" s="267">
        <v>0</v>
      </c>
      <c r="O109" s="267">
        <v>0</v>
      </c>
      <c r="P109" s="42"/>
      <c r="Q109" s="42"/>
    </row>
    <row r="110" spans="1:17" ht="18.95" customHeight="1">
      <c r="A110" s="52"/>
      <c r="B110" s="67" t="s">
        <v>515</v>
      </c>
      <c r="C110" s="38">
        <v>10635</v>
      </c>
      <c r="D110" s="38">
        <v>0</v>
      </c>
      <c r="E110" s="38">
        <v>0</v>
      </c>
      <c r="F110" s="38">
        <v>0</v>
      </c>
      <c r="G110" s="38">
        <v>0</v>
      </c>
      <c r="H110" s="38">
        <v>10635</v>
      </c>
      <c r="I110" s="38">
        <v>401</v>
      </c>
      <c r="J110" s="38">
        <v>0</v>
      </c>
      <c r="K110" s="38">
        <v>0</v>
      </c>
      <c r="L110" s="38">
        <v>401</v>
      </c>
      <c r="M110" s="38">
        <v>5015</v>
      </c>
      <c r="N110" s="267">
        <v>4.0000000000000002E-4</v>
      </c>
      <c r="O110" s="267">
        <v>0</v>
      </c>
      <c r="P110" s="42"/>
      <c r="Q110" s="42"/>
    </row>
    <row r="111" spans="1:17" ht="18.95" customHeight="1">
      <c r="A111" s="52"/>
      <c r="B111" s="67" t="s">
        <v>516</v>
      </c>
      <c r="C111" s="38">
        <v>0</v>
      </c>
      <c r="D111" s="38">
        <v>0</v>
      </c>
      <c r="E111" s="38">
        <v>0</v>
      </c>
      <c r="F111" s="38">
        <v>0</v>
      </c>
      <c r="G111" s="38">
        <v>0</v>
      </c>
      <c r="H111" s="38">
        <v>0</v>
      </c>
      <c r="I111" s="38">
        <v>0</v>
      </c>
      <c r="J111" s="38">
        <v>0</v>
      </c>
      <c r="K111" s="38">
        <v>0</v>
      </c>
      <c r="L111" s="38">
        <v>0</v>
      </c>
      <c r="M111" s="38">
        <v>6</v>
      </c>
      <c r="N111" s="267">
        <v>0</v>
      </c>
      <c r="O111" s="267">
        <v>0</v>
      </c>
      <c r="P111" s="42"/>
      <c r="Q111" s="42"/>
    </row>
    <row r="112" spans="1:17" ht="18.95" customHeight="1">
      <c r="A112" s="52"/>
      <c r="B112" s="67" t="s">
        <v>517</v>
      </c>
      <c r="C112" s="38">
        <v>0</v>
      </c>
      <c r="D112" s="38">
        <v>0</v>
      </c>
      <c r="E112" s="38">
        <v>0</v>
      </c>
      <c r="F112" s="38">
        <v>0</v>
      </c>
      <c r="G112" s="38">
        <v>0</v>
      </c>
      <c r="H112" s="38">
        <v>0</v>
      </c>
      <c r="I112" s="38">
        <v>0</v>
      </c>
      <c r="J112" s="38">
        <v>0</v>
      </c>
      <c r="K112" s="38">
        <v>0</v>
      </c>
      <c r="L112" s="38">
        <v>0</v>
      </c>
      <c r="M112" s="38">
        <v>0</v>
      </c>
      <c r="N112" s="267">
        <v>0</v>
      </c>
      <c r="O112" s="267">
        <v>0</v>
      </c>
      <c r="P112" s="42"/>
      <c r="Q112" s="42"/>
    </row>
    <row r="113" spans="1:17" ht="18.95" customHeight="1">
      <c r="A113" s="52"/>
      <c r="B113" s="67" t="s">
        <v>518</v>
      </c>
      <c r="C113" s="38">
        <v>614</v>
      </c>
      <c r="D113" s="38">
        <v>0</v>
      </c>
      <c r="E113" s="38">
        <v>0</v>
      </c>
      <c r="F113" s="38">
        <v>0</v>
      </c>
      <c r="G113" s="38">
        <v>0</v>
      </c>
      <c r="H113" s="38">
        <v>614</v>
      </c>
      <c r="I113" s="38">
        <v>46</v>
      </c>
      <c r="J113" s="38">
        <v>0</v>
      </c>
      <c r="K113" s="38">
        <v>0</v>
      </c>
      <c r="L113" s="38">
        <v>46</v>
      </c>
      <c r="M113" s="38">
        <v>573</v>
      </c>
      <c r="N113" s="267">
        <v>0</v>
      </c>
      <c r="O113" s="267">
        <v>0</v>
      </c>
      <c r="P113" s="42"/>
      <c r="Q113" s="42"/>
    </row>
    <row r="114" spans="1:17" ht="18.95" customHeight="1">
      <c r="A114" s="52"/>
      <c r="B114" s="67" t="s">
        <v>519</v>
      </c>
      <c r="C114" s="38">
        <v>573</v>
      </c>
      <c r="D114" s="38">
        <v>0</v>
      </c>
      <c r="E114" s="38">
        <v>0</v>
      </c>
      <c r="F114" s="38">
        <v>0</v>
      </c>
      <c r="G114" s="38">
        <v>0</v>
      </c>
      <c r="H114" s="38">
        <v>573</v>
      </c>
      <c r="I114" s="38">
        <v>20</v>
      </c>
      <c r="J114" s="38">
        <v>0</v>
      </c>
      <c r="K114" s="38">
        <v>0</v>
      </c>
      <c r="L114" s="38">
        <v>20</v>
      </c>
      <c r="M114" s="38">
        <v>248</v>
      </c>
      <c r="N114" s="267">
        <v>0</v>
      </c>
      <c r="O114" s="267">
        <v>0</v>
      </c>
      <c r="P114" s="42"/>
      <c r="Q114" s="42"/>
    </row>
    <row r="115" spans="1:17" ht="18.95" customHeight="1">
      <c r="C115" s="42"/>
      <c r="D115" s="42"/>
      <c r="E115" s="42"/>
      <c r="F115" s="42"/>
      <c r="G115" s="42"/>
      <c r="H115" s="42"/>
      <c r="I115" s="42"/>
      <c r="J115" s="42"/>
      <c r="K115" s="42"/>
      <c r="L115" s="42"/>
      <c r="M115" s="42"/>
      <c r="N115" s="268"/>
      <c r="O115" s="268"/>
      <c r="P115" s="42"/>
      <c r="Q115" s="42"/>
    </row>
    <row r="116" spans="1:17">
      <c r="A116" s="52" t="s">
        <v>2858</v>
      </c>
      <c r="B116" s="67" t="s">
        <v>2859</v>
      </c>
      <c r="C116" s="38">
        <v>26754517</v>
      </c>
      <c r="D116" s="38">
        <v>0</v>
      </c>
      <c r="E116" s="38">
        <v>6161</v>
      </c>
      <c r="F116" s="38">
        <v>0</v>
      </c>
      <c r="G116" s="38">
        <v>0</v>
      </c>
      <c r="H116" s="38">
        <v>26760678</v>
      </c>
      <c r="I116" s="38">
        <v>1142401</v>
      </c>
      <c r="J116" s="38">
        <v>160</v>
      </c>
      <c r="K116" s="38">
        <v>0</v>
      </c>
      <c r="L116" s="38">
        <v>1142561</v>
      </c>
      <c r="M116" s="38">
        <v>14282012</v>
      </c>
      <c r="N116" s="267">
        <v>1</v>
      </c>
      <c r="O116" s="294"/>
      <c r="P116" s="42"/>
      <c r="Q116" s="42"/>
    </row>
    <row r="117" spans="1:17">
      <c r="C117" s="42"/>
      <c r="D117" s="42"/>
      <c r="E117" s="42"/>
      <c r="F117" s="42"/>
      <c r="G117" s="42"/>
      <c r="H117" s="42"/>
      <c r="I117" s="42"/>
      <c r="J117" s="42"/>
      <c r="K117" s="42"/>
      <c r="L117" s="42"/>
      <c r="M117" s="42"/>
      <c r="N117" s="42"/>
      <c r="O117" s="42"/>
      <c r="P117" s="42"/>
      <c r="Q117" s="42"/>
    </row>
    <row r="118" spans="1:17">
      <c r="C118" s="42"/>
      <c r="D118" s="42"/>
      <c r="E118" s="42"/>
      <c r="F118" s="42"/>
      <c r="G118" s="42"/>
      <c r="H118" s="42"/>
      <c r="I118" s="42"/>
      <c r="J118" s="42"/>
      <c r="K118" s="42"/>
      <c r="L118" s="42"/>
      <c r="M118" s="42"/>
      <c r="N118" s="42"/>
      <c r="O118" s="42"/>
      <c r="P118" s="42"/>
      <c r="Q118" s="42"/>
    </row>
    <row r="119" spans="1:17">
      <c r="C119" s="42"/>
      <c r="D119" s="42"/>
      <c r="E119" s="42"/>
      <c r="F119" s="42"/>
      <c r="G119" s="42"/>
      <c r="H119" s="42"/>
      <c r="I119" s="42"/>
      <c r="J119" s="42"/>
      <c r="K119" s="42"/>
      <c r="L119" s="42"/>
      <c r="M119" s="42"/>
      <c r="N119" s="42"/>
      <c r="O119" s="42"/>
      <c r="P119" s="42"/>
      <c r="Q119" s="42"/>
    </row>
    <row r="120" spans="1:17">
      <c r="C120" s="42"/>
      <c r="D120" s="42"/>
      <c r="E120" s="42"/>
      <c r="F120" s="42"/>
      <c r="G120" s="42"/>
      <c r="H120" s="42"/>
      <c r="I120" s="42"/>
      <c r="J120" s="42"/>
      <c r="K120" s="42"/>
      <c r="L120" s="42"/>
      <c r="M120" s="42"/>
      <c r="N120" s="42"/>
      <c r="O120" s="42"/>
      <c r="P120" s="42"/>
      <c r="Q120" s="42"/>
    </row>
    <row r="121" spans="1:17">
      <c r="C121" s="42"/>
      <c r="D121" s="42"/>
      <c r="E121" s="42"/>
      <c r="F121" s="42"/>
      <c r="G121" s="42"/>
      <c r="H121" s="42"/>
      <c r="I121" s="42"/>
      <c r="J121" s="42"/>
      <c r="K121" s="42"/>
      <c r="L121" s="42"/>
      <c r="M121" s="42"/>
      <c r="N121" s="42"/>
      <c r="O121" s="42"/>
      <c r="P121" s="42"/>
      <c r="Q121" s="42"/>
    </row>
    <row r="122" spans="1:17">
      <c r="C122" s="42"/>
      <c r="D122" s="42"/>
      <c r="E122" s="42"/>
      <c r="F122" s="42"/>
      <c r="G122" s="42"/>
      <c r="H122" s="42"/>
      <c r="I122" s="42"/>
      <c r="J122" s="42"/>
      <c r="K122" s="42"/>
      <c r="L122" s="42"/>
      <c r="M122" s="42"/>
      <c r="N122" s="42"/>
      <c r="O122" s="42"/>
      <c r="P122" s="42"/>
      <c r="Q122" s="42"/>
    </row>
    <row r="123" spans="1:17">
      <c r="C123" s="42"/>
      <c r="D123" s="42"/>
      <c r="E123" s="42"/>
      <c r="F123" s="42"/>
      <c r="G123" s="42"/>
      <c r="H123" s="42"/>
      <c r="I123" s="42"/>
      <c r="J123" s="42"/>
      <c r="K123" s="42"/>
      <c r="L123" s="42"/>
      <c r="M123" s="42"/>
      <c r="N123" s="42"/>
      <c r="O123" s="42"/>
      <c r="P123" s="42"/>
      <c r="Q123" s="42"/>
    </row>
    <row r="124" spans="1:17">
      <c r="C124" s="42"/>
      <c r="D124" s="42"/>
      <c r="E124" s="42"/>
      <c r="F124" s="42"/>
      <c r="G124" s="42"/>
      <c r="H124" s="42"/>
      <c r="I124" s="42"/>
      <c r="J124" s="42"/>
      <c r="K124" s="42"/>
      <c r="L124" s="42"/>
      <c r="M124" s="42"/>
      <c r="N124" s="42"/>
      <c r="O124" s="42"/>
      <c r="P124" s="42"/>
      <c r="Q124" s="42"/>
    </row>
    <row r="125" spans="1:17">
      <c r="C125" s="42"/>
      <c r="D125" s="42"/>
      <c r="E125" s="42"/>
      <c r="F125" s="42"/>
      <c r="G125" s="42"/>
      <c r="H125" s="42"/>
      <c r="I125" s="42"/>
      <c r="J125" s="42"/>
      <c r="K125" s="42"/>
      <c r="L125" s="42"/>
      <c r="M125" s="42"/>
      <c r="N125" s="42"/>
      <c r="O125" s="42"/>
      <c r="P125" s="42"/>
      <c r="Q125" s="42"/>
    </row>
    <row r="126" spans="1:17">
      <c r="C126" s="42"/>
      <c r="D126" s="42"/>
      <c r="E126" s="42"/>
      <c r="F126" s="42"/>
      <c r="G126" s="42"/>
      <c r="H126" s="42"/>
      <c r="I126" s="42"/>
      <c r="J126" s="42"/>
      <c r="K126" s="42"/>
      <c r="L126" s="42"/>
      <c r="M126" s="42"/>
      <c r="N126" s="42"/>
      <c r="O126" s="42"/>
      <c r="P126" s="42"/>
      <c r="Q126" s="42"/>
    </row>
  </sheetData>
  <mergeCells count="9">
    <mergeCell ref="N4:N5"/>
    <mergeCell ref="O4:O5"/>
    <mergeCell ref="A5:B5"/>
    <mergeCell ref="C4:D4"/>
    <mergeCell ref="E4:F4"/>
    <mergeCell ref="G4:G5"/>
    <mergeCell ref="H4:H5"/>
    <mergeCell ref="I4:L4"/>
    <mergeCell ref="M4:M5"/>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sheetPr>
    <tabColor rgb="FF92D050"/>
  </sheetPr>
  <dimension ref="A1:C6"/>
  <sheetViews>
    <sheetView showGridLines="0" workbookViewId="0"/>
  </sheetViews>
  <sheetFormatPr baseColWidth="10" defaultColWidth="9.140625" defaultRowHeight="15"/>
  <cols>
    <col min="1" max="1" width="11" customWidth="1"/>
    <col min="2" max="2" width="65.5703125" customWidth="1"/>
    <col min="3" max="3" width="21.85546875" customWidth="1"/>
  </cols>
  <sheetData>
    <row r="1" spans="1:3" ht="39.950000000000003" customHeight="1">
      <c r="A1" s="47" t="s">
        <v>522</v>
      </c>
      <c r="B1" s="47"/>
      <c r="C1" s="60"/>
    </row>
    <row r="2" spans="1:3" ht="18.95" customHeight="1">
      <c r="A2" t="s">
        <v>2860</v>
      </c>
    </row>
    <row r="3" spans="1:3" ht="18.95" customHeight="1">
      <c r="A3" s="777"/>
      <c r="B3" s="778"/>
      <c r="C3" s="36" t="s">
        <v>2861</v>
      </c>
    </row>
    <row r="4" spans="1:3" ht="18.95" customHeight="1">
      <c r="A4" s="36" t="s">
        <v>2862</v>
      </c>
      <c r="B4" s="40" t="s">
        <v>2863</v>
      </c>
      <c r="C4" s="39">
        <v>15801832</v>
      </c>
    </row>
    <row r="5" spans="1:3" ht="18.95" customHeight="1">
      <c r="A5" s="36" t="s">
        <v>2864</v>
      </c>
      <c r="B5" s="40" t="s">
        <v>523</v>
      </c>
      <c r="C5" s="41">
        <v>5.0000000000000001E-4</v>
      </c>
    </row>
    <row r="6" spans="1:3" ht="18.95" customHeight="1">
      <c r="A6" s="36" t="s">
        <v>2865</v>
      </c>
      <c r="B6" s="40" t="s">
        <v>524</v>
      </c>
      <c r="C6" s="39">
        <v>7613</v>
      </c>
    </row>
  </sheetData>
  <mergeCells count="1">
    <mergeCell ref="A3:B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sheetPr>
    <tabColor rgb="FF92D050"/>
  </sheetPr>
  <dimension ref="A1:C19"/>
  <sheetViews>
    <sheetView showGridLines="0" workbookViewId="0"/>
  </sheetViews>
  <sheetFormatPr baseColWidth="10" defaultColWidth="9.140625" defaultRowHeight="15"/>
  <cols>
    <col min="1" max="1" width="11" customWidth="1"/>
    <col min="2" max="2" width="65.5703125" customWidth="1"/>
    <col min="3" max="3" width="21.85546875" customWidth="1"/>
  </cols>
  <sheetData>
    <row r="1" spans="1:3" ht="39.950000000000003" customHeight="1">
      <c r="A1" s="47" t="s">
        <v>526</v>
      </c>
      <c r="B1" s="47"/>
      <c r="C1" s="60"/>
    </row>
    <row r="2" spans="1:3" ht="20.100000000000001" customHeight="1">
      <c r="A2" t="s">
        <v>2866</v>
      </c>
      <c r="B2" s="68"/>
      <c r="C2" s="69"/>
    </row>
    <row r="3" spans="1:3" ht="20.100000000000001" customHeight="1">
      <c r="A3" s="48"/>
      <c r="B3" s="50"/>
      <c r="C3" s="51" t="s">
        <v>2867</v>
      </c>
    </row>
    <row r="4" spans="1:3" ht="39.950000000000003" customHeight="1">
      <c r="A4" s="70"/>
      <c r="B4" s="71"/>
      <c r="C4" s="51" t="s">
        <v>527</v>
      </c>
    </row>
    <row r="5" spans="1:3" ht="20.100000000000001" customHeight="1">
      <c r="A5" s="36" t="s">
        <v>2868</v>
      </c>
      <c r="B5" s="40" t="s">
        <v>528</v>
      </c>
      <c r="C5" s="38">
        <v>30815396</v>
      </c>
    </row>
    <row r="6" spans="1:3" ht="39.950000000000003" customHeight="1">
      <c r="A6" s="36" t="s">
        <v>2869</v>
      </c>
      <c r="B6" s="40" t="s">
        <v>529</v>
      </c>
      <c r="C6" s="38">
        <v>0</v>
      </c>
    </row>
    <row r="7" spans="1:3" ht="39.950000000000003" customHeight="1">
      <c r="A7" s="36" t="s">
        <v>2870</v>
      </c>
      <c r="B7" s="40" t="s">
        <v>530</v>
      </c>
      <c r="C7" s="38">
        <v>0</v>
      </c>
    </row>
    <row r="8" spans="1:3" ht="39.950000000000003" customHeight="1">
      <c r="A8" s="36" t="s">
        <v>2871</v>
      </c>
      <c r="B8" s="40" t="s">
        <v>531</v>
      </c>
      <c r="C8" s="38">
        <v>0</v>
      </c>
    </row>
    <row r="9" spans="1:3" ht="60" customHeight="1">
      <c r="A9" s="36" t="s">
        <v>2872</v>
      </c>
      <c r="B9" s="40" t="s">
        <v>532</v>
      </c>
      <c r="C9" s="38">
        <v>-1328</v>
      </c>
    </row>
    <row r="10" spans="1:3" ht="39.950000000000003" customHeight="1">
      <c r="A10" s="36" t="s">
        <v>2873</v>
      </c>
      <c r="B10" s="40" t="s">
        <v>533</v>
      </c>
      <c r="C10" s="38">
        <v>0</v>
      </c>
    </row>
    <row r="11" spans="1:3" ht="20.100000000000001" customHeight="1">
      <c r="A11" s="36" t="s">
        <v>2874</v>
      </c>
      <c r="B11" s="40" t="s">
        <v>534</v>
      </c>
      <c r="C11" s="38">
        <v>0</v>
      </c>
    </row>
    <row r="12" spans="1:3" ht="20.100000000000001" customHeight="1">
      <c r="A12" s="36" t="s">
        <v>2875</v>
      </c>
      <c r="B12" s="40" t="s">
        <v>535</v>
      </c>
      <c r="C12" s="38">
        <v>-214872</v>
      </c>
    </row>
    <row r="13" spans="1:3" ht="20.100000000000001" customHeight="1">
      <c r="A13" s="36" t="s">
        <v>2876</v>
      </c>
      <c r="B13" s="40" t="s">
        <v>536</v>
      </c>
      <c r="C13" s="38">
        <v>0</v>
      </c>
    </row>
    <row r="14" spans="1:3" ht="39.950000000000003" customHeight="1">
      <c r="A14" s="36" t="s">
        <v>2877</v>
      </c>
      <c r="B14" s="40" t="s">
        <v>537</v>
      </c>
      <c r="C14" s="38">
        <v>1355335</v>
      </c>
    </row>
    <row r="15" spans="1:3" ht="39.950000000000003" customHeight="1">
      <c r="A15" s="36" t="s">
        <v>2878</v>
      </c>
      <c r="B15" s="40" t="s">
        <v>538</v>
      </c>
      <c r="C15" s="38">
        <v>0</v>
      </c>
    </row>
    <row r="16" spans="1:3" ht="60" customHeight="1">
      <c r="A16" s="36" t="s">
        <v>539</v>
      </c>
      <c r="B16" s="40" t="s">
        <v>540</v>
      </c>
      <c r="C16" s="38">
        <v>0</v>
      </c>
    </row>
    <row r="17" spans="1:3" ht="60" customHeight="1">
      <c r="A17" s="36" t="s">
        <v>541</v>
      </c>
      <c r="B17" s="40" t="s">
        <v>542</v>
      </c>
      <c r="C17" s="38">
        <v>0</v>
      </c>
    </row>
    <row r="18" spans="1:3" ht="20.100000000000001" customHeight="1">
      <c r="A18" s="36" t="s">
        <v>2879</v>
      </c>
      <c r="B18" s="40" t="s">
        <v>543</v>
      </c>
      <c r="C18" s="38">
        <v>-193029</v>
      </c>
    </row>
    <row r="19" spans="1:3" ht="20.100000000000001" customHeight="1">
      <c r="A19" s="36" t="s">
        <v>2880</v>
      </c>
      <c r="B19" s="72" t="s">
        <v>2881</v>
      </c>
      <c r="C19" s="38">
        <v>31761501</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sheetPr>
    <tabColor rgb="FF92D050"/>
  </sheetPr>
  <dimension ref="A1:E71"/>
  <sheetViews>
    <sheetView showGridLines="0" workbookViewId="0"/>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39.950000000000003" customHeight="1">
      <c r="A1" s="47" t="s">
        <v>545</v>
      </c>
      <c r="B1" s="47"/>
      <c r="C1" s="47"/>
      <c r="D1" s="69"/>
      <c r="E1" s="68"/>
    </row>
    <row r="2" spans="1:5" ht="20.100000000000001" customHeight="1">
      <c r="A2" t="s">
        <v>2882</v>
      </c>
      <c r="B2" s="73"/>
      <c r="C2" s="68"/>
      <c r="D2" s="68"/>
      <c r="E2" s="68"/>
    </row>
    <row r="3" spans="1:5" ht="39.950000000000003" customHeight="1">
      <c r="A3" s="781"/>
      <c r="B3" s="782"/>
      <c r="C3" s="783"/>
      <c r="D3" s="784" t="s">
        <v>2883</v>
      </c>
      <c r="E3" s="784"/>
    </row>
    <row r="4" spans="1:5" ht="20.100000000000001" customHeight="1">
      <c r="A4" s="785"/>
      <c r="B4" s="786"/>
      <c r="C4" s="787"/>
      <c r="D4" s="36" t="s">
        <v>2884</v>
      </c>
      <c r="E4" s="36" t="s">
        <v>2885</v>
      </c>
    </row>
    <row r="5" spans="1:5" ht="20.100000000000001" customHeight="1">
      <c r="A5" s="788"/>
      <c r="B5" s="789"/>
      <c r="C5" s="790"/>
      <c r="D5" s="37" t="s">
        <v>1042</v>
      </c>
      <c r="E5" s="36" t="s">
        <v>111</v>
      </c>
    </row>
    <row r="6" spans="1:5" ht="20.100000000000001" customHeight="1">
      <c r="A6" s="791" t="s">
        <v>547</v>
      </c>
      <c r="B6" s="792"/>
      <c r="C6" s="792"/>
      <c r="D6" s="172"/>
      <c r="E6" s="173"/>
    </row>
    <row r="7" spans="1:5" ht="34.5" customHeight="1">
      <c r="A7" s="36" t="s">
        <v>2886</v>
      </c>
      <c r="B7" s="779" t="s">
        <v>548</v>
      </c>
      <c r="C7" s="780"/>
      <c r="D7" s="39">
        <v>30591603</v>
      </c>
      <c r="E7" s="39">
        <v>30213089</v>
      </c>
    </row>
    <row r="8" spans="1:5" ht="39.950000000000003" customHeight="1">
      <c r="A8" s="36" t="s">
        <v>2887</v>
      </c>
      <c r="B8" s="779" t="s">
        <v>549</v>
      </c>
      <c r="C8" s="780"/>
      <c r="D8" s="39">
        <v>0</v>
      </c>
      <c r="E8" s="39">
        <v>0</v>
      </c>
    </row>
    <row r="9" spans="1:5" ht="39.950000000000003" customHeight="1">
      <c r="A9" s="36" t="s">
        <v>2888</v>
      </c>
      <c r="B9" s="779" t="s">
        <v>550</v>
      </c>
      <c r="C9" s="780"/>
      <c r="D9" s="39">
        <v>0</v>
      </c>
      <c r="E9" s="39">
        <v>0</v>
      </c>
    </row>
    <row r="10" spans="1:5" ht="39.950000000000003" customHeight="1">
      <c r="A10" s="36" t="s">
        <v>2889</v>
      </c>
      <c r="B10" s="779" t="s">
        <v>551</v>
      </c>
      <c r="C10" s="780"/>
      <c r="D10" s="39">
        <v>0</v>
      </c>
      <c r="E10" s="39">
        <v>0</v>
      </c>
    </row>
    <row r="11" spans="1:5" ht="20.100000000000001" customHeight="1">
      <c r="A11" s="36" t="s">
        <v>2890</v>
      </c>
      <c r="B11" s="779" t="s">
        <v>552</v>
      </c>
      <c r="C11" s="780"/>
      <c r="D11" s="39">
        <v>0</v>
      </c>
      <c r="E11" s="39">
        <v>0</v>
      </c>
    </row>
    <row r="12" spans="1:5" ht="20.100000000000001" customHeight="1">
      <c r="A12" s="36" t="s">
        <v>2891</v>
      </c>
      <c r="B12" s="779" t="s">
        <v>553</v>
      </c>
      <c r="C12" s="780"/>
      <c r="D12" s="39">
        <v>-187938</v>
      </c>
      <c r="E12" s="39">
        <v>-173290</v>
      </c>
    </row>
    <row r="13" spans="1:5" ht="39.950000000000003" customHeight="1">
      <c r="A13" s="52" t="s">
        <v>2892</v>
      </c>
      <c r="B13" s="793" t="s">
        <v>554</v>
      </c>
      <c r="C13" s="794"/>
      <c r="D13" s="38">
        <v>30403664</v>
      </c>
      <c r="E13" s="38">
        <v>30039798</v>
      </c>
    </row>
    <row r="14" spans="1:5" ht="20.100000000000001" customHeight="1">
      <c r="A14" s="791" t="s">
        <v>555</v>
      </c>
      <c r="B14" s="792"/>
      <c r="C14" s="795"/>
      <c r="D14" s="170"/>
      <c r="E14" s="171"/>
    </row>
    <row r="15" spans="1:5" ht="39.950000000000003" customHeight="1">
      <c r="A15" s="36" t="s">
        <v>2893</v>
      </c>
      <c r="B15" s="779" t="s">
        <v>556</v>
      </c>
      <c r="C15" s="780"/>
      <c r="D15" s="39">
        <v>6405</v>
      </c>
      <c r="E15" s="39">
        <v>4960</v>
      </c>
    </row>
    <row r="16" spans="1:5" ht="39.950000000000003" customHeight="1">
      <c r="A16" s="36" t="s">
        <v>557</v>
      </c>
      <c r="B16" s="779" t="s">
        <v>558</v>
      </c>
      <c r="C16" s="780"/>
      <c r="D16" s="39">
        <v>0</v>
      </c>
      <c r="E16" s="39">
        <v>0</v>
      </c>
    </row>
    <row r="17" spans="1:5" ht="39.950000000000003" customHeight="1">
      <c r="A17" s="36" t="s">
        <v>2894</v>
      </c>
      <c r="B17" s="779" t="s">
        <v>559</v>
      </c>
      <c r="C17" s="780"/>
      <c r="D17" s="39">
        <v>18935</v>
      </c>
      <c r="E17" s="39">
        <v>18397</v>
      </c>
    </row>
    <row r="18" spans="1:5" ht="39.950000000000003" customHeight="1">
      <c r="A18" s="36" t="s">
        <v>560</v>
      </c>
      <c r="B18" s="779" t="s">
        <v>561</v>
      </c>
      <c r="C18" s="780"/>
      <c r="D18" s="39">
        <v>0</v>
      </c>
      <c r="E18" s="39">
        <v>0</v>
      </c>
    </row>
    <row r="19" spans="1:5" ht="20.100000000000001" customHeight="1">
      <c r="A19" s="36" t="s">
        <v>562</v>
      </c>
      <c r="B19" s="779" t="s">
        <v>563</v>
      </c>
      <c r="C19" s="780"/>
      <c r="D19" s="39">
        <v>0</v>
      </c>
      <c r="E19" s="39">
        <v>0</v>
      </c>
    </row>
    <row r="20" spans="1:5" ht="20.100000000000001" customHeight="1">
      <c r="A20" s="36" t="s">
        <v>2895</v>
      </c>
      <c r="B20" s="44"/>
      <c r="C20" s="74" t="s">
        <v>564</v>
      </c>
      <c r="D20" s="39">
        <v>0</v>
      </c>
      <c r="E20" s="39">
        <v>0</v>
      </c>
    </row>
    <row r="21" spans="1:5" ht="39.950000000000003" customHeight="1">
      <c r="A21" s="36" t="s">
        <v>565</v>
      </c>
      <c r="B21" s="44"/>
      <c r="C21" s="74" t="s">
        <v>566</v>
      </c>
      <c r="D21" s="39">
        <v>0</v>
      </c>
      <c r="E21" s="39">
        <v>0</v>
      </c>
    </row>
    <row r="22" spans="1:5" ht="39.950000000000003" customHeight="1">
      <c r="A22" s="36" t="s">
        <v>567</v>
      </c>
      <c r="B22" s="44"/>
      <c r="C22" s="74" t="s">
        <v>568</v>
      </c>
      <c r="D22" s="39">
        <v>0</v>
      </c>
      <c r="E22" s="39">
        <v>0</v>
      </c>
    </row>
    <row r="23" spans="1:5" ht="20.100000000000001" customHeight="1">
      <c r="A23" s="36" t="s">
        <v>2896</v>
      </c>
      <c r="B23" s="779" t="s">
        <v>569</v>
      </c>
      <c r="C23" s="780"/>
      <c r="D23" s="39">
        <v>0</v>
      </c>
      <c r="E23" s="39">
        <v>0</v>
      </c>
    </row>
    <row r="24" spans="1:5" ht="39.950000000000003" customHeight="1">
      <c r="A24" s="36" t="s">
        <v>2897</v>
      </c>
      <c r="B24" s="779" t="s">
        <v>570</v>
      </c>
      <c r="C24" s="780"/>
      <c r="D24" s="39">
        <v>0</v>
      </c>
      <c r="E24" s="39">
        <v>0</v>
      </c>
    </row>
    <row r="25" spans="1:5" ht="20.100000000000001" customHeight="1">
      <c r="A25" s="52" t="s">
        <v>2898</v>
      </c>
      <c r="B25" s="793" t="s">
        <v>571</v>
      </c>
      <c r="C25" s="794"/>
      <c r="D25" s="38">
        <v>25340</v>
      </c>
      <c r="E25" s="38">
        <v>23357</v>
      </c>
    </row>
    <row r="26" spans="1:5" ht="20.100000000000001" customHeight="1">
      <c r="A26" s="791" t="s">
        <v>572</v>
      </c>
      <c r="B26" s="792"/>
      <c r="C26" s="795"/>
      <c r="D26" s="170"/>
      <c r="E26" s="171"/>
    </row>
    <row r="27" spans="1:5" ht="39.950000000000003" customHeight="1">
      <c r="A27" s="36" t="s">
        <v>2899</v>
      </c>
      <c r="B27" s="779" t="s">
        <v>573</v>
      </c>
      <c r="C27" s="780"/>
      <c r="D27" s="39">
        <v>0</v>
      </c>
      <c r="E27" s="39">
        <v>0</v>
      </c>
    </row>
    <row r="28" spans="1:5" ht="33.75" customHeight="1">
      <c r="A28" s="36" t="s">
        <v>2900</v>
      </c>
      <c r="B28" s="779" t="s">
        <v>574</v>
      </c>
      <c r="C28" s="780"/>
      <c r="D28" s="39">
        <v>0</v>
      </c>
      <c r="E28" s="39">
        <v>0</v>
      </c>
    </row>
    <row r="29" spans="1:5" ht="20.100000000000001" customHeight="1">
      <c r="A29" s="36" t="s">
        <v>2901</v>
      </c>
      <c r="B29" s="779" t="s">
        <v>575</v>
      </c>
      <c r="C29" s="780"/>
      <c r="D29" s="39">
        <v>0</v>
      </c>
      <c r="E29" s="39">
        <v>0</v>
      </c>
    </row>
    <row r="30" spans="1:5" ht="39.950000000000003" customHeight="1">
      <c r="A30" s="36" t="s">
        <v>576</v>
      </c>
      <c r="B30" s="779" t="s">
        <v>577</v>
      </c>
      <c r="C30" s="780"/>
      <c r="D30" s="39">
        <v>0</v>
      </c>
      <c r="E30" s="39">
        <v>0</v>
      </c>
    </row>
    <row r="31" spans="1:5" ht="20.100000000000001" customHeight="1">
      <c r="A31" s="36" t="s">
        <v>2902</v>
      </c>
      <c r="B31" s="779" t="s">
        <v>578</v>
      </c>
      <c r="C31" s="780"/>
      <c r="D31" s="39">
        <v>0</v>
      </c>
      <c r="E31" s="39">
        <v>0</v>
      </c>
    </row>
    <row r="32" spans="1:5" ht="20.100000000000001" customHeight="1">
      <c r="A32" s="36" t="s">
        <v>579</v>
      </c>
      <c r="B32" s="779" t="s">
        <v>580</v>
      </c>
      <c r="C32" s="780"/>
      <c r="D32" s="39">
        <v>0</v>
      </c>
      <c r="E32" s="39">
        <v>0</v>
      </c>
    </row>
    <row r="33" spans="1:5" ht="29.25" customHeight="1">
      <c r="A33" s="52" t="s">
        <v>2903</v>
      </c>
      <c r="B33" s="793" t="s">
        <v>581</v>
      </c>
      <c r="C33" s="794"/>
      <c r="D33" s="38">
        <v>0</v>
      </c>
      <c r="E33" s="38">
        <v>0</v>
      </c>
    </row>
    <row r="34" spans="1:5" ht="20.100000000000001" customHeight="1">
      <c r="A34" s="791" t="s">
        <v>582</v>
      </c>
      <c r="B34" s="792"/>
      <c r="C34" s="795"/>
      <c r="D34" s="170"/>
      <c r="E34" s="171"/>
    </row>
    <row r="35" spans="1:5" ht="20.100000000000001" customHeight="1">
      <c r="A35" s="36" t="s">
        <v>2904</v>
      </c>
      <c r="B35" s="779" t="s">
        <v>583</v>
      </c>
      <c r="C35" s="780"/>
      <c r="D35" s="39">
        <v>3646434</v>
      </c>
      <c r="E35" s="39">
        <v>3676653</v>
      </c>
    </row>
    <row r="36" spans="1:5" ht="20.100000000000001" customHeight="1">
      <c r="A36" s="52" t="s">
        <v>2905</v>
      </c>
      <c r="B36" s="796" t="s">
        <v>584</v>
      </c>
      <c r="C36" s="797"/>
      <c r="D36" s="38">
        <v>-2291099</v>
      </c>
      <c r="E36" s="38">
        <v>-2291744</v>
      </c>
    </row>
    <row r="37" spans="1:5" ht="39.950000000000003" customHeight="1">
      <c r="A37" s="36" t="s">
        <v>2906</v>
      </c>
      <c r="B37" s="779" t="s">
        <v>585</v>
      </c>
      <c r="C37" s="780"/>
      <c r="D37" s="39">
        <v>0</v>
      </c>
      <c r="E37" s="39">
        <v>0</v>
      </c>
    </row>
    <row r="38" spans="1:5" ht="20.100000000000001" customHeight="1">
      <c r="A38" s="36" t="s">
        <v>2907</v>
      </c>
      <c r="B38" s="791" t="s">
        <v>2908</v>
      </c>
      <c r="C38" s="795"/>
      <c r="D38" s="39">
        <v>1355335</v>
      </c>
      <c r="E38" s="39">
        <v>1384909</v>
      </c>
    </row>
    <row r="39" spans="1:5" ht="39.950000000000003" customHeight="1">
      <c r="A39" s="791" t="s">
        <v>587</v>
      </c>
      <c r="B39" s="792"/>
      <c r="C39" s="795"/>
      <c r="D39" s="170"/>
      <c r="E39" s="171"/>
    </row>
    <row r="40" spans="1:5" ht="39.950000000000003" customHeight="1">
      <c r="A40" s="36" t="s">
        <v>588</v>
      </c>
      <c r="B40" s="779" t="s">
        <v>589</v>
      </c>
      <c r="C40" s="780"/>
      <c r="D40" s="39">
        <v>0</v>
      </c>
      <c r="E40" s="39">
        <v>0</v>
      </c>
    </row>
    <row r="41" spans="1:5" ht="39.950000000000003" customHeight="1">
      <c r="A41" s="36" t="s">
        <v>590</v>
      </c>
      <c r="B41" s="779" t="s">
        <v>591</v>
      </c>
      <c r="C41" s="780"/>
      <c r="D41" s="39">
        <v>0</v>
      </c>
      <c r="E41" s="39">
        <v>0</v>
      </c>
    </row>
    <row r="42" spans="1:5" ht="39.950000000000003" customHeight="1">
      <c r="A42" s="36" t="s">
        <v>592</v>
      </c>
      <c r="B42" s="779" t="s">
        <v>593</v>
      </c>
      <c r="C42" s="780"/>
      <c r="D42" s="39">
        <v>0</v>
      </c>
      <c r="E42" s="39">
        <v>0</v>
      </c>
    </row>
    <row r="43" spans="1:5" ht="39.950000000000003" customHeight="1">
      <c r="A43" s="36" t="s">
        <v>594</v>
      </c>
      <c r="B43" s="779" t="s">
        <v>595</v>
      </c>
      <c r="C43" s="780"/>
      <c r="D43" s="39">
        <v>0</v>
      </c>
      <c r="E43" s="39">
        <v>0</v>
      </c>
    </row>
    <row r="44" spans="1:5" ht="39.950000000000003" customHeight="1">
      <c r="A44" s="36" t="s">
        <v>596</v>
      </c>
      <c r="B44" s="779" t="s">
        <v>597</v>
      </c>
      <c r="C44" s="780"/>
      <c r="D44" s="39">
        <v>0</v>
      </c>
      <c r="E44" s="39">
        <v>0</v>
      </c>
    </row>
    <row r="45" spans="1:5" ht="20.100000000000001" customHeight="1">
      <c r="A45" s="36" t="s">
        <v>598</v>
      </c>
      <c r="B45" s="779" t="s">
        <v>599</v>
      </c>
      <c r="C45" s="780"/>
      <c r="D45" s="39">
        <v>-22839</v>
      </c>
      <c r="E45" s="39">
        <v>-24224</v>
      </c>
    </row>
    <row r="46" spans="1:5" ht="20.100000000000001" customHeight="1">
      <c r="A46" s="36" t="s">
        <v>600</v>
      </c>
      <c r="B46" s="779" t="s">
        <v>601</v>
      </c>
      <c r="C46" s="780"/>
      <c r="D46" s="39">
        <v>0</v>
      </c>
      <c r="E46" s="39">
        <v>0</v>
      </c>
    </row>
    <row r="47" spans="1:5" ht="39.950000000000003" customHeight="1">
      <c r="A47" s="36" t="s">
        <v>602</v>
      </c>
      <c r="B47" s="779" t="s">
        <v>603</v>
      </c>
      <c r="C47" s="780"/>
      <c r="D47" s="39">
        <v>0</v>
      </c>
      <c r="E47" s="39">
        <v>0</v>
      </c>
    </row>
    <row r="48" spans="1:5" ht="39.950000000000003" customHeight="1">
      <c r="A48" s="36" t="s">
        <v>604</v>
      </c>
      <c r="B48" s="779" t="s">
        <v>605</v>
      </c>
      <c r="C48" s="780"/>
      <c r="D48" s="39">
        <v>0</v>
      </c>
      <c r="E48" s="39">
        <v>0</v>
      </c>
    </row>
    <row r="49" spans="1:5" ht="39.950000000000003" customHeight="1">
      <c r="A49" s="36" t="s">
        <v>606</v>
      </c>
      <c r="B49" s="779" t="s">
        <v>607</v>
      </c>
      <c r="C49" s="780"/>
      <c r="D49" s="39">
        <v>0</v>
      </c>
      <c r="E49" s="39">
        <v>0</v>
      </c>
    </row>
    <row r="50" spans="1:5" ht="20.100000000000001" customHeight="1">
      <c r="A50" s="52" t="s">
        <v>608</v>
      </c>
      <c r="B50" s="796" t="s">
        <v>609</v>
      </c>
      <c r="C50" s="797"/>
      <c r="D50" s="38">
        <v>-22839</v>
      </c>
      <c r="E50" s="38">
        <v>-24224</v>
      </c>
    </row>
    <row r="51" spans="1:5" ht="20.100000000000001" customHeight="1">
      <c r="A51" s="791" t="s">
        <v>610</v>
      </c>
      <c r="B51" s="792"/>
      <c r="C51" s="795"/>
      <c r="D51" s="170"/>
      <c r="E51" s="171"/>
    </row>
    <row r="52" spans="1:5" ht="20.100000000000001" customHeight="1">
      <c r="A52" s="36" t="s">
        <v>2909</v>
      </c>
      <c r="B52" s="791" t="s">
        <v>2910</v>
      </c>
      <c r="C52" s="795"/>
      <c r="D52" s="39">
        <v>2317248</v>
      </c>
      <c r="E52" s="39">
        <v>2552041</v>
      </c>
    </row>
    <row r="53" spans="1:5" ht="20.100000000000001" customHeight="1">
      <c r="A53" s="52" t="s">
        <v>2911</v>
      </c>
      <c r="B53" s="793" t="s">
        <v>2912</v>
      </c>
      <c r="C53" s="794"/>
      <c r="D53" s="38">
        <v>31761501</v>
      </c>
      <c r="E53" s="38">
        <v>31423840</v>
      </c>
    </row>
    <row r="54" spans="1:5" ht="20.100000000000001" customHeight="1">
      <c r="A54" s="791" t="s">
        <v>2913</v>
      </c>
      <c r="B54" s="792"/>
      <c r="C54" s="795"/>
      <c r="D54" s="172"/>
      <c r="E54" s="173"/>
    </row>
    <row r="55" spans="1:5" ht="20.100000000000001" customHeight="1">
      <c r="A55" s="54" t="s">
        <v>2914</v>
      </c>
      <c r="B55" s="793" t="s">
        <v>2915</v>
      </c>
      <c r="C55" s="794"/>
      <c r="D55" s="55">
        <v>7.2999999999999995E-2</v>
      </c>
      <c r="E55" s="55">
        <v>8.1199999999999994E-2</v>
      </c>
    </row>
    <row r="56" spans="1:5" ht="39.950000000000003" customHeight="1">
      <c r="A56" s="52" t="s">
        <v>612</v>
      </c>
      <c r="B56" s="796" t="s">
        <v>613</v>
      </c>
      <c r="C56" s="797"/>
      <c r="D56" s="55">
        <v>7.2999999999999995E-2</v>
      </c>
      <c r="E56" s="55">
        <v>8.1199999999999994E-2</v>
      </c>
    </row>
    <row r="57" spans="1:5" ht="39.950000000000003" customHeight="1">
      <c r="A57" s="36" t="s">
        <v>614</v>
      </c>
      <c r="B57" s="779" t="s">
        <v>615</v>
      </c>
      <c r="C57" s="780"/>
      <c r="D57" s="41">
        <v>7.2999999999999995E-2</v>
      </c>
      <c r="E57" s="41">
        <v>8.1199999999999994E-2</v>
      </c>
    </row>
    <row r="58" spans="1:5" ht="20.100000000000001" customHeight="1">
      <c r="A58" s="36" t="s">
        <v>2916</v>
      </c>
      <c r="B58" s="779" t="s">
        <v>616</v>
      </c>
      <c r="C58" s="780"/>
      <c r="D58" s="41">
        <v>0.03</v>
      </c>
      <c r="E58" s="41">
        <v>0.03</v>
      </c>
    </row>
    <row r="59" spans="1:5" ht="29.1" customHeight="1">
      <c r="A59" s="36" t="s">
        <v>617</v>
      </c>
      <c r="B59" s="779" t="s">
        <v>2917</v>
      </c>
      <c r="C59" s="780"/>
      <c r="D59" s="41">
        <v>0</v>
      </c>
      <c r="E59" s="41">
        <v>0</v>
      </c>
    </row>
    <row r="60" spans="1:5" ht="20.100000000000001" customHeight="1">
      <c r="A60" s="36" t="s">
        <v>618</v>
      </c>
      <c r="B60" s="44"/>
      <c r="C60" s="74" t="s">
        <v>619</v>
      </c>
      <c r="D60" s="41">
        <v>0</v>
      </c>
      <c r="E60" s="41">
        <v>0</v>
      </c>
    </row>
    <row r="61" spans="1:5" ht="20.100000000000001" customHeight="1">
      <c r="A61" s="36" t="s">
        <v>2918</v>
      </c>
      <c r="B61" s="779" t="s">
        <v>620</v>
      </c>
      <c r="C61" s="780"/>
      <c r="D61" s="41">
        <v>0</v>
      </c>
      <c r="E61" s="41">
        <v>0</v>
      </c>
    </row>
    <row r="62" spans="1:5" ht="20.100000000000001" customHeight="1">
      <c r="A62" s="52" t="s">
        <v>621</v>
      </c>
      <c r="B62" s="796" t="s">
        <v>622</v>
      </c>
      <c r="C62" s="797"/>
      <c r="D62" s="55">
        <v>0.03</v>
      </c>
      <c r="E62" s="55">
        <v>0.03</v>
      </c>
    </row>
    <row r="63" spans="1:5" ht="39.950000000000003" customHeight="1">
      <c r="A63" s="791" t="s">
        <v>623</v>
      </c>
      <c r="B63" s="792"/>
      <c r="C63" s="792"/>
      <c r="D63" s="172"/>
      <c r="E63" s="173"/>
    </row>
    <row r="64" spans="1:5" ht="20.100000000000001" customHeight="1">
      <c r="A64" s="36" t="s">
        <v>624</v>
      </c>
      <c r="B64" s="779" t="s">
        <v>625</v>
      </c>
      <c r="C64" s="780"/>
      <c r="D64" s="43"/>
      <c r="E64" s="43"/>
    </row>
    <row r="65" spans="1:5" ht="20.100000000000001" customHeight="1">
      <c r="A65" s="791" t="s">
        <v>626</v>
      </c>
      <c r="B65" s="792"/>
      <c r="C65" s="792"/>
      <c r="D65" s="172"/>
      <c r="E65" s="173"/>
    </row>
    <row r="66" spans="1:5" ht="60" customHeight="1">
      <c r="A66" s="36" t="s">
        <v>2919</v>
      </c>
      <c r="B66" s="779" t="s">
        <v>627</v>
      </c>
      <c r="C66" s="780"/>
      <c r="D66" s="39">
        <v>0</v>
      </c>
      <c r="E66" s="39">
        <v>0</v>
      </c>
    </row>
    <row r="67" spans="1:5" ht="60" customHeight="1">
      <c r="A67" s="52" t="s">
        <v>2920</v>
      </c>
      <c r="B67" s="796" t="s">
        <v>628</v>
      </c>
      <c r="C67" s="797"/>
      <c r="D67" s="38">
        <v>0</v>
      </c>
      <c r="E67" s="38">
        <v>0</v>
      </c>
    </row>
    <row r="68" spans="1:5" ht="80.099999999999994" customHeight="1">
      <c r="A68" s="52" t="s">
        <v>2921</v>
      </c>
      <c r="B68" s="796" t="s">
        <v>629</v>
      </c>
      <c r="C68" s="797"/>
      <c r="D68" s="38">
        <v>31761501</v>
      </c>
      <c r="E68" s="38">
        <v>31423840</v>
      </c>
    </row>
    <row r="69" spans="1:5" ht="80.099999999999994" customHeight="1">
      <c r="A69" s="52" t="s">
        <v>630</v>
      </c>
      <c r="B69" s="796" t="s">
        <v>631</v>
      </c>
      <c r="C69" s="797"/>
      <c r="D69" s="38">
        <v>31761501</v>
      </c>
      <c r="E69" s="38">
        <v>31423840</v>
      </c>
    </row>
    <row r="70" spans="1:5" ht="80.099999999999994" customHeight="1">
      <c r="A70" s="52" t="s">
        <v>2922</v>
      </c>
      <c r="B70" s="796" t="s">
        <v>632</v>
      </c>
      <c r="C70" s="797"/>
      <c r="D70" s="55">
        <v>7.2999999999999995E-2</v>
      </c>
      <c r="E70" s="55">
        <v>8.1199999999999994E-2</v>
      </c>
    </row>
    <row r="71" spans="1:5" ht="80.099999999999994" customHeight="1">
      <c r="A71" s="52" t="s">
        <v>633</v>
      </c>
      <c r="B71" s="796" t="s">
        <v>634</v>
      </c>
      <c r="C71" s="797"/>
      <c r="D71" s="55">
        <v>7.2999999999999995E-2</v>
      </c>
      <c r="E71" s="55">
        <v>8.1199999999999994E-2</v>
      </c>
    </row>
  </sheetData>
  <mergeCells count="66">
    <mergeCell ref="B71:C71"/>
    <mergeCell ref="B59:C59"/>
    <mergeCell ref="B61:C61"/>
    <mergeCell ref="B62:C62"/>
    <mergeCell ref="A63:C63"/>
    <mergeCell ref="B64:C64"/>
    <mergeCell ref="A65:C65"/>
    <mergeCell ref="B66:C66"/>
    <mergeCell ref="B67:C67"/>
    <mergeCell ref="B68:C68"/>
    <mergeCell ref="B69:C69"/>
    <mergeCell ref="B70:C70"/>
    <mergeCell ref="B58:C58"/>
    <mergeCell ref="B47:C47"/>
    <mergeCell ref="B48:C48"/>
    <mergeCell ref="B49:C49"/>
    <mergeCell ref="B50:C50"/>
    <mergeCell ref="A51:C51"/>
    <mergeCell ref="B52:C52"/>
    <mergeCell ref="B53:C53"/>
    <mergeCell ref="A54:C54"/>
    <mergeCell ref="B55:C55"/>
    <mergeCell ref="B56:C56"/>
    <mergeCell ref="B57:C57"/>
    <mergeCell ref="B46:C46"/>
    <mergeCell ref="B35:C35"/>
    <mergeCell ref="B36:C36"/>
    <mergeCell ref="B37:C37"/>
    <mergeCell ref="B38:C38"/>
    <mergeCell ref="A39:C39"/>
    <mergeCell ref="B40:C40"/>
    <mergeCell ref="B41:C41"/>
    <mergeCell ref="B42:C42"/>
    <mergeCell ref="B43:C43"/>
    <mergeCell ref="B44:C44"/>
    <mergeCell ref="B45:C45"/>
    <mergeCell ref="A34:C34"/>
    <mergeCell ref="B23:C23"/>
    <mergeCell ref="B24:C24"/>
    <mergeCell ref="B25:C25"/>
    <mergeCell ref="A26:C26"/>
    <mergeCell ref="B27:C27"/>
    <mergeCell ref="B28:C28"/>
    <mergeCell ref="B29:C29"/>
    <mergeCell ref="B30:C30"/>
    <mergeCell ref="B31:C31"/>
    <mergeCell ref="B32:C32"/>
    <mergeCell ref="B33:C33"/>
    <mergeCell ref="B19:C19"/>
    <mergeCell ref="B8:C8"/>
    <mergeCell ref="B9:C9"/>
    <mergeCell ref="B10:C10"/>
    <mergeCell ref="B11:C11"/>
    <mergeCell ref="B12:C12"/>
    <mergeCell ref="B13:C13"/>
    <mergeCell ref="A14:C14"/>
    <mergeCell ref="B15:C15"/>
    <mergeCell ref="B16:C16"/>
    <mergeCell ref="B17:C17"/>
    <mergeCell ref="B18:C18"/>
    <mergeCell ref="B7:C7"/>
    <mergeCell ref="A3:C3"/>
    <mergeCell ref="D3:E3"/>
    <mergeCell ref="A4:C4"/>
    <mergeCell ref="A5:C5"/>
    <mergeCell ref="A6:C6"/>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8</vt:i4>
      </vt:variant>
      <vt:variant>
        <vt:lpstr>Benannte Bereiche</vt:lpstr>
      </vt:variant>
      <vt:variant>
        <vt:i4>11</vt:i4>
      </vt:variant>
    </vt:vector>
  </HeadingPairs>
  <TitlesOfParts>
    <vt:vector size="49" baseType="lpstr">
      <vt:lpstr>Index</vt:lpstr>
      <vt:lpstr>OV1</vt:lpstr>
      <vt:lpstr>KM1</vt:lpstr>
      <vt:lpstr>EU CC1</vt:lpstr>
      <vt:lpstr>EU CC2</vt:lpstr>
      <vt:lpstr>CCyB1</vt:lpstr>
      <vt:lpstr>CCyB2</vt:lpstr>
      <vt:lpstr> LR1</vt:lpstr>
      <vt:lpstr>LR2</vt:lpstr>
      <vt:lpstr>LR3</vt:lpstr>
      <vt:lpstr>LIQ1</vt:lpstr>
      <vt:lpstr>LIQB</vt:lpstr>
      <vt:lpstr>LIQ2</vt:lpstr>
      <vt:lpstr>CR1</vt:lpstr>
      <vt:lpstr>CR1-A</vt:lpstr>
      <vt:lpstr>CR2</vt:lpstr>
      <vt:lpstr>CR3</vt:lpstr>
      <vt:lpstr>CR4</vt:lpstr>
      <vt:lpstr>CR5</vt:lpstr>
      <vt:lpstr>CQ1</vt:lpstr>
      <vt:lpstr>CQ5</vt:lpstr>
      <vt:lpstr>CQ7</vt:lpstr>
      <vt:lpstr>CCR1</vt:lpstr>
      <vt:lpstr>CCR2</vt:lpstr>
      <vt:lpstr>CCR3</vt:lpstr>
      <vt:lpstr>CCR5</vt:lpstr>
      <vt:lpstr>CCR8</vt:lpstr>
      <vt:lpstr>MR1</vt:lpstr>
      <vt:lpstr>ESG 01</vt:lpstr>
      <vt:lpstr>ESG 02</vt:lpstr>
      <vt:lpstr>ESG 03</vt:lpstr>
      <vt:lpstr>ESG 04</vt:lpstr>
      <vt:lpstr>ESG 05</vt:lpstr>
      <vt:lpstr>ESG 06</vt:lpstr>
      <vt:lpstr>ESG 07</vt:lpstr>
      <vt:lpstr>ESG 08</vt:lpstr>
      <vt:lpstr>ESG 10</vt:lpstr>
      <vt:lpstr>IFRS 9 Transition</vt:lpstr>
      <vt:lpstr>'IFRS 9 Transition'!_ftn1</vt:lpstr>
      <vt:lpstr>'IFRS 9 Transition'!_ftnref1</vt:lpstr>
      <vt:lpstr>LIQB!_Hlk101365786</vt:lpstr>
      <vt:lpstr>LIQB!_Hlk101452838</vt:lpstr>
      <vt:lpstr>LIQB!_Hlk164256933</vt:lpstr>
      <vt:lpstr>LIQB!_Hlk164257177</vt:lpstr>
      <vt:lpstr>LIQB!_Hlk164258201</vt:lpstr>
      <vt:lpstr>LIQB!_Hlk164264255</vt:lpstr>
      <vt:lpstr>LIQB!_Hlk164266386</vt:lpstr>
      <vt:lpstr>LIQB!_Hlk169775093</vt:lpstr>
      <vt:lpstr>LIQB!OLE_LINK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ELSENSOHN-PAUSER Manuela</cp:lastModifiedBy>
  <cp:lastPrinted>2022-10-03T08:33:53Z</cp:lastPrinted>
  <dcterms:created xsi:type="dcterms:W3CDTF">2021-12-10T17:09:37Z</dcterms:created>
  <dcterms:modified xsi:type="dcterms:W3CDTF">2024-11-25T10:48: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72cf053-8ff5-4e35-94b2-9eec8210f021_Enabled">
    <vt:lpwstr>true</vt:lpwstr>
  </property>
  <property fmtid="{D5CDD505-2E9C-101B-9397-08002B2CF9AE}" pid="3" name="MSIP_Label_472cf053-8ff5-4e35-94b2-9eec8210f021_SetDate">
    <vt:lpwstr>2024-09-16T13:00:44Z</vt:lpwstr>
  </property>
  <property fmtid="{D5CDD505-2E9C-101B-9397-08002B2CF9AE}" pid="4" name="MSIP_Label_472cf053-8ff5-4e35-94b2-9eec8210f021_Method">
    <vt:lpwstr>Privileged</vt:lpwstr>
  </property>
  <property fmtid="{D5CDD505-2E9C-101B-9397-08002B2CF9AE}" pid="5" name="MSIP_Label_472cf053-8ff5-4e35-94b2-9eec8210f021_Name">
    <vt:lpwstr>internal_full_control</vt:lpwstr>
  </property>
  <property fmtid="{D5CDD505-2E9C-101B-9397-08002B2CF9AE}" pid="6" name="MSIP_Label_472cf053-8ff5-4e35-94b2-9eec8210f021_SiteId">
    <vt:lpwstr>d9dd3c30-320e-497f-94c0-6eabe66a92c6</vt:lpwstr>
  </property>
  <property fmtid="{D5CDD505-2E9C-101B-9397-08002B2CF9AE}" pid="7" name="MSIP_Label_472cf053-8ff5-4e35-94b2-9eec8210f021_ActionId">
    <vt:lpwstr>df3fe495-255d-44d5-8f6a-0c17b79f5896</vt:lpwstr>
  </property>
  <property fmtid="{D5CDD505-2E9C-101B-9397-08002B2CF9AE}" pid="8" name="MSIP_Label_472cf053-8ff5-4e35-94b2-9eec8210f021_ContentBits">
    <vt:lpwstr>0</vt:lpwstr>
  </property>
</Properties>
</file>